l>
        </row>
        <row r="31">
          <cell r="A31" t="str">
            <v>CBD</v>
          </cell>
          <cell r="B31" t="str">
            <v>HSBC</v>
          </cell>
          <cell r="C31" t="str">
            <v>b</v>
          </cell>
          <cell r="D31" t="str">
            <v>b</v>
          </cell>
          <cell r="E31" t="str">
            <v>b</v>
          </cell>
          <cell r="F31" t="str">
            <v>all</v>
          </cell>
          <cell r="L31" t="str">
            <v>유</v>
          </cell>
          <cell r="M31" t="str">
            <v>유</v>
          </cell>
          <cell r="O31" t="str">
            <v>중구</v>
          </cell>
          <cell r="P31" t="str">
            <v>봉래동1가</v>
          </cell>
          <cell r="Q31">
            <v>25</v>
          </cell>
          <cell r="R31">
            <v>95.5</v>
          </cell>
          <cell r="S31">
            <v>1995</v>
          </cell>
          <cell r="T31" t="str">
            <v>18F</v>
          </cell>
          <cell r="U31" t="str">
            <v>6B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37709.260600000001</v>
          </cell>
          <cell r="AB31">
            <v>11407</v>
          </cell>
          <cell r="AC31">
            <v>0</v>
          </cell>
          <cell r="AD31">
            <v>0</v>
          </cell>
          <cell r="AE31">
            <v>0</v>
          </cell>
          <cell r="AF31">
            <v>62</v>
          </cell>
          <cell r="AG31">
            <v>0</v>
          </cell>
          <cell r="AH31">
            <v>0</v>
          </cell>
          <cell r="AI31">
            <v>75500</v>
          </cell>
          <cell r="AJ31">
            <v>121774.19354838709</v>
          </cell>
          <cell r="AK31">
            <v>27500</v>
          </cell>
          <cell r="AL31">
            <v>1700</v>
          </cell>
          <cell r="AM31">
            <v>75500</v>
          </cell>
          <cell r="AN31">
            <v>121774.19354838709</v>
          </cell>
          <cell r="AO31">
            <v>27500</v>
          </cell>
          <cell r="AP31">
            <v>1700</v>
          </cell>
          <cell r="AQ31">
            <v>75500</v>
          </cell>
          <cell r="AR31">
            <v>121774.19354838709</v>
          </cell>
          <cell r="AS31">
            <v>27500</v>
          </cell>
          <cell r="AT31">
            <v>1500</v>
          </cell>
          <cell r="AU31">
            <v>79550</v>
          </cell>
          <cell r="AV31">
            <v>128306.45161290323</v>
          </cell>
          <cell r="AW31">
            <v>29000</v>
          </cell>
          <cell r="AX31">
            <v>1500</v>
          </cell>
          <cell r="AY31">
            <v>79550</v>
          </cell>
          <cell r="AZ31">
            <v>128306.45161290323</v>
          </cell>
          <cell r="BA31">
            <v>29000</v>
          </cell>
          <cell r="BB31">
            <v>140</v>
          </cell>
          <cell r="BC31">
            <v>79550</v>
          </cell>
          <cell r="BD31">
            <v>128306.45161290323</v>
          </cell>
          <cell r="BE31">
            <v>29000</v>
          </cell>
          <cell r="BF31">
            <v>150</v>
          </cell>
          <cell r="BG31">
            <v>79550</v>
          </cell>
          <cell r="BH31">
            <v>128306.45161290323</v>
          </cell>
          <cell r="BI31">
            <v>29000</v>
          </cell>
          <cell r="BJ31">
            <v>539</v>
          </cell>
          <cell r="BK31">
            <v>79550</v>
          </cell>
          <cell r="BL31">
            <v>128306.45161290323</v>
          </cell>
          <cell r="BM31">
            <v>29000</v>
          </cell>
          <cell r="BN31">
            <v>2196.88</v>
          </cell>
          <cell r="BO31">
            <v>79550</v>
          </cell>
          <cell r="BP31">
            <v>128306.45161290323</v>
          </cell>
          <cell r="BQ31">
            <v>29000</v>
          </cell>
          <cell r="BR31">
            <v>0</v>
          </cell>
          <cell r="BS31">
            <v>79550</v>
          </cell>
          <cell r="BT31">
            <v>128306.45161290323</v>
          </cell>
          <cell r="BU31">
            <v>29000</v>
          </cell>
          <cell r="BV31">
            <v>150</v>
          </cell>
          <cell r="BW31">
            <v>79550</v>
          </cell>
          <cell r="BX31">
            <v>128306.45161290323</v>
          </cell>
          <cell r="BY31">
            <v>29000</v>
          </cell>
          <cell r="BZ31">
            <v>5000</v>
          </cell>
          <cell r="CA31">
            <v>79550</v>
          </cell>
          <cell r="CB31">
            <v>128306.45161290323</v>
          </cell>
          <cell r="CC31">
            <v>29000</v>
          </cell>
          <cell r="CD31">
            <v>0</v>
          </cell>
          <cell r="CE31">
            <v>910000</v>
          </cell>
          <cell r="CF31">
            <v>75000</v>
          </cell>
          <cell r="CG31">
            <v>84100</v>
          </cell>
          <cell r="CH31">
            <v>135645.16129032258</v>
          </cell>
          <cell r="CI31">
            <v>29000</v>
          </cell>
          <cell r="CJ31">
            <v>0</v>
          </cell>
        </row>
        <row r="32">
          <cell r="A32" t="str">
            <v>CBD</v>
          </cell>
          <cell r="B32" t="str">
            <v>LeeMa</v>
          </cell>
          <cell r="C32" t="str">
            <v>b</v>
          </cell>
          <cell r="D32" t="str">
            <v>b</v>
          </cell>
          <cell r="E32" t="str">
            <v>b</v>
          </cell>
          <cell r="F32" t="str">
            <v>all</v>
          </cell>
          <cell r="K32">
            <v>35</v>
          </cell>
          <cell r="L32" t="str">
            <v>유</v>
          </cell>
          <cell r="M32" t="str">
            <v>유</v>
          </cell>
          <cell r="O32" t="str">
            <v>종로구</v>
          </cell>
          <cell r="P32" t="str">
            <v>수송동</v>
          </cell>
          <cell r="Q32" t="str">
            <v>146-1</v>
          </cell>
          <cell r="R32" t="str">
            <v>83.10</v>
          </cell>
          <cell r="S32">
            <v>1983</v>
          </cell>
          <cell r="T32" t="str">
            <v>15F</v>
          </cell>
          <cell r="U32" t="str">
            <v>4B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34037.449999999997</v>
          </cell>
          <cell r="AB32">
            <v>10296.282291729685</v>
          </cell>
          <cell r="AC32">
            <v>0</v>
          </cell>
          <cell r="AD32">
            <v>0</v>
          </cell>
          <cell r="AE32">
            <v>0</v>
          </cell>
          <cell r="AF32">
            <v>67</v>
          </cell>
          <cell r="AG32">
            <v>3</v>
          </cell>
          <cell r="AH32">
            <v>1616.04</v>
          </cell>
          <cell r="AI32">
            <v>79400</v>
          </cell>
          <cell r="AJ32">
            <v>118507.46268656716</v>
          </cell>
          <cell r="AK32">
            <v>29000</v>
          </cell>
          <cell r="AL32">
            <v>800</v>
          </cell>
          <cell r="AM32">
            <v>79400</v>
          </cell>
          <cell r="AN32">
            <v>118507.46268656716</v>
          </cell>
          <cell r="AO32">
            <v>29000</v>
          </cell>
          <cell r="AP32">
            <v>800</v>
          </cell>
          <cell r="AQ32">
            <v>79400</v>
          </cell>
          <cell r="AR32">
            <v>118507.46268656716</v>
          </cell>
          <cell r="AS32">
            <v>29000</v>
          </cell>
          <cell r="AT32">
            <v>1000</v>
          </cell>
          <cell r="AU32">
            <v>74400</v>
          </cell>
          <cell r="AV32">
            <v>111044.77611940297</v>
          </cell>
          <cell r="AW32">
            <v>29000</v>
          </cell>
          <cell r="AX32">
            <v>1500</v>
          </cell>
          <cell r="AY32">
            <v>74400</v>
          </cell>
          <cell r="AZ32">
            <v>111044.77611940297</v>
          </cell>
          <cell r="BA32">
            <v>29000</v>
          </cell>
          <cell r="BB32">
            <v>1400</v>
          </cell>
          <cell r="BC32">
            <v>74400</v>
          </cell>
          <cell r="BD32">
            <v>111044.77611940297</v>
          </cell>
          <cell r="BE32">
            <v>29000</v>
          </cell>
          <cell r="BF32">
            <v>600</v>
          </cell>
          <cell r="BG32">
            <v>74400</v>
          </cell>
          <cell r="BH32">
            <v>111044.77611940297</v>
          </cell>
          <cell r="BI32">
            <v>29000</v>
          </cell>
          <cell r="BJ32">
            <v>909</v>
          </cell>
          <cell r="BK32">
            <v>74400</v>
          </cell>
          <cell r="BL32">
            <v>111044.77611940297</v>
          </cell>
          <cell r="BM32">
            <v>29000</v>
          </cell>
          <cell r="BN32">
            <v>798</v>
          </cell>
          <cell r="BO32">
            <v>74400</v>
          </cell>
          <cell r="BP32">
            <v>111044.77611940297</v>
          </cell>
          <cell r="BQ32">
            <v>29000</v>
          </cell>
          <cell r="BR32">
            <v>600</v>
          </cell>
          <cell r="BS32">
            <v>74400</v>
          </cell>
          <cell r="BT32">
            <v>111044.77611940297</v>
          </cell>
          <cell r="BU32">
            <v>29000</v>
          </cell>
          <cell r="BV32">
            <v>770</v>
          </cell>
          <cell r="BW32">
            <v>74400</v>
          </cell>
          <cell r="BX32">
            <v>111044.77611940297</v>
          </cell>
          <cell r="BY32">
            <v>29000</v>
          </cell>
          <cell r="BZ32">
            <v>0</v>
          </cell>
          <cell r="CA32">
            <v>74400</v>
          </cell>
          <cell r="CB32">
            <v>111044.77611940297</v>
          </cell>
          <cell r="CC32">
            <v>29000</v>
          </cell>
          <cell r="CD32">
            <v>0</v>
          </cell>
          <cell r="CE32">
            <v>640000</v>
          </cell>
          <cell r="CF32">
            <v>68000</v>
          </cell>
          <cell r="CG32">
            <v>74400</v>
          </cell>
          <cell r="CH32">
            <v>111044.77611940297</v>
          </cell>
          <cell r="CI32">
            <v>29000</v>
          </cell>
          <cell r="CJ32">
            <v>1000</v>
          </cell>
        </row>
        <row r="33">
          <cell r="A33" t="str">
            <v>CBD</v>
          </cell>
          <cell r="B33" t="str">
            <v>Hanhyo</v>
          </cell>
          <cell r="C33" t="str">
            <v>b</v>
          </cell>
          <cell r="D33" t="str">
            <v>b</v>
          </cell>
          <cell r="E33" t="str">
            <v>b</v>
          </cell>
          <cell r="F33" t="str">
            <v>all</v>
          </cell>
          <cell r="K33">
            <v>30</v>
          </cell>
          <cell r="L33" t="str">
            <v>유</v>
          </cell>
          <cell r="M33" t="str">
            <v>유</v>
          </cell>
          <cell r="O33" t="str">
            <v>중구</v>
          </cell>
          <cell r="P33" t="str">
            <v>서린동</v>
          </cell>
          <cell r="Q33">
            <v>136</v>
          </cell>
          <cell r="R33">
            <v>86.12</v>
          </cell>
          <cell r="S33">
            <v>1986</v>
          </cell>
          <cell r="T33" t="str">
            <v>17F</v>
          </cell>
          <cell r="U33" t="str">
            <v>5B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27659.31</v>
          </cell>
          <cell r="AB33">
            <v>8366.9036239336929</v>
          </cell>
          <cell r="AC33">
            <v>0</v>
          </cell>
          <cell r="AD33">
            <v>0</v>
          </cell>
          <cell r="AE33">
            <v>0</v>
          </cell>
          <cell r="AF33">
            <v>61</v>
          </cell>
          <cell r="AG33">
            <v>2</v>
          </cell>
          <cell r="AH33">
            <v>1063.8</v>
          </cell>
          <cell r="AI33">
            <v>78000</v>
          </cell>
          <cell r="AJ33">
            <v>127868.8524590164</v>
          </cell>
          <cell r="AK33">
            <v>29000</v>
          </cell>
          <cell r="AL33">
            <v>170</v>
          </cell>
          <cell r="AM33">
            <v>78000</v>
          </cell>
          <cell r="AN33">
            <v>127868.8524590164</v>
          </cell>
          <cell r="AO33">
            <v>29000</v>
          </cell>
          <cell r="AP33">
            <v>170</v>
          </cell>
          <cell r="AQ33">
            <v>83000</v>
          </cell>
          <cell r="AR33">
            <v>136065.57377049181</v>
          </cell>
          <cell r="AS33">
            <v>31500</v>
          </cell>
          <cell r="AT33">
            <v>500</v>
          </cell>
          <cell r="AU33">
            <v>78000</v>
          </cell>
          <cell r="AV33">
            <v>127868.8524590164</v>
          </cell>
          <cell r="AW33">
            <v>30000</v>
          </cell>
          <cell r="AX33">
            <v>1300</v>
          </cell>
          <cell r="AY33">
            <v>78000</v>
          </cell>
          <cell r="AZ33">
            <v>127868.8524590164</v>
          </cell>
          <cell r="BA33">
            <v>30000</v>
          </cell>
          <cell r="BB33">
            <v>2000</v>
          </cell>
          <cell r="BC33">
            <v>78000</v>
          </cell>
          <cell r="BD33">
            <v>127868.8524590164</v>
          </cell>
          <cell r="BE33">
            <v>30000</v>
          </cell>
          <cell r="BF33">
            <v>1200</v>
          </cell>
          <cell r="BG33">
            <v>78000</v>
          </cell>
          <cell r="BH33">
            <v>127868.8524590164</v>
          </cell>
          <cell r="BI33">
            <v>30000</v>
          </cell>
          <cell r="BJ33">
            <v>1200</v>
          </cell>
          <cell r="BK33">
            <v>78000</v>
          </cell>
          <cell r="BL33">
            <v>127868.8524590164</v>
          </cell>
          <cell r="BM33">
            <v>30000</v>
          </cell>
          <cell r="BN33">
            <v>1200</v>
          </cell>
          <cell r="BO33">
            <v>78000</v>
          </cell>
          <cell r="BP33">
            <v>127868.8524590164</v>
          </cell>
          <cell r="BQ33">
            <v>30000</v>
          </cell>
          <cell r="BR33">
            <v>1200</v>
          </cell>
          <cell r="BS33">
            <v>78000</v>
          </cell>
          <cell r="BT33">
            <v>127868.8524590164</v>
          </cell>
          <cell r="BU33">
            <v>30000</v>
          </cell>
          <cell r="BV33">
            <v>1000</v>
          </cell>
          <cell r="BW33">
            <v>78000</v>
          </cell>
          <cell r="BX33">
            <v>127868.8524590164</v>
          </cell>
          <cell r="BY33">
            <v>30000</v>
          </cell>
          <cell r="BZ33">
            <v>500</v>
          </cell>
          <cell r="CA33">
            <v>78000</v>
          </cell>
          <cell r="CB33">
            <v>127868.8524590164</v>
          </cell>
          <cell r="CC33">
            <v>30000</v>
          </cell>
          <cell r="CD33">
            <v>700</v>
          </cell>
          <cell r="CE33">
            <v>750000</v>
          </cell>
          <cell r="CF33">
            <v>70500</v>
          </cell>
          <cell r="CG33">
            <v>78000</v>
          </cell>
          <cell r="CH33">
            <v>127868.8524590164</v>
          </cell>
          <cell r="CI33">
            <v>29000</v>
          </cell>
          <cell r="CJ33">
            <v>0</v>
          </cell>
        </row>
        <row r="34">
          <cell r="A34" t="str">
            <v>CBD</v>
          </cell>
          <cell r="B34" t="str">
            <v>KCCI</v>
          </cell>
          <cell r="C34" t="str">
            <v>b</v>
          </cell>
          <cell r="D34" t="str">
            <v>b</v>
          </cell>
          <cell r="E34" t="str">
            <v>b</v>
          </cell>
          <cell r="F34" t="str">
            <v>all</v>
          </cell>
          <cell r="K34">
            <v>98</v>
          </cell>
          <cell r="L34" t="str">
            <v>유</v>
          </cell>
          <cell r="M34" t="str">
            <v>유</v>
          </cell>
          <cell r="O34" t="str">
            <v>중구</v>
          </cell>
          <cell r="P34" t="str">
            <v>남대문로 4가</v>
          </cell>
          <cell r="Q34">
            <v>45</v>
          </cell>
          <cell r="R34">
            <v>84.9</v>
          </cell>
          <cell r="S34">
            <v>1984</v>
          </cell>
          <cell r="T34" t="str">
            <v>12F</v>
          </cell>
          <cell r="U34" t="str">
            <v>3B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45940.95</v>
          </cell>
          <cell r="AB34">
            <v>13897.074838163227</v>
          </cell>
          <cell r="AC34">
            <v>0</v>
          </cell>
          <cell r="AD34">
            <v>0</v>
          </cell>
          <cell r="AE34">
            <v>0</v>
          </cell>
          <cell r="AF34">
            <v>77</v>
          </cell>
          <cell r="AG34">
            <v>3</v>
          </cell>
          <cell r="AH34">
            <v>2702.92</v>
          </cell>
          <cell r="AI34">
            <v>78268</v>
          </cell>
          <cell r="AJ34">
            <v>101646.75324675324</v>
          </cell>
          <cell r="AK34">
            <v>11100</v>
          </cell>
          <cell r="AL34">
            <v>0</v>
          </cell>
          <cell r="AM34">
            <v>78268</v>
          </cell>
          <cell r="AN34">
            <v>101646.75324675324</v>
          </cell>
          <cell r="AO34">
            <v>11100</v>
          </cell>
          <cell r="AP34">
            <v>0</v>
          </cell>
          <cell r="AQ34">
            <v>78268</v>
          </cell>
          <cell r="AR34">
            <v>101646.75324675324</v>
          </cell>
          <cell r="AS34">
            <v>11100</v>
          </cell>
          <cell r="AT34">
            <v>1000</v>
          </cell>
          <cell r="AU34">
            <v>78268</v>
          </cell>
          <cell r="AV34">
            <v>101646.75324675324</v>
          </cell>
          <cell r="AW34">
            <v>11100</v>
          </cell>
          <cell r="AX34">
            <v>2000</v>
          </cell>
          <cell r="AY34">
            <v>78268</v>
          </cell>
          <cell r="AZ34">
            <v>101646.75324675324</v>
          </cell>
          <cell r="BA34">
            <v>11100</v>
          </cell>
          <cell r="BB34">
            <v>1000</v>
          </cell>
          <cell r="BC34">
            <v>78268</v>
          </cell>
          <cell r="BD34">
            <v>101646.75324675324</v>
          </cell>
          <cell r="BE34">
            <v>11100</v>
          </cell>
          <cell r="BF34">
            <v>340</v>
          </cell>
          <cell r="BG34">
            <v>74340</v>
          </cell>
          <cell r="BH34">
            <v>96545.454545454544</v>
          </cell>
          <cell r="BI34">
            <v>11100</v>
          </cell>
          <cell r="BJ34">
            <v>142</v>
          </cell>
          <cell r="BK34">
            <v>74340</v>
          </cell>
          <cell r="BL34">
            <v>96545.454545454544</v>
          </cell>
          <cell r="BM34">
            <v>11100</v>
          </cell>
          <cell r="BN34">
            <v>201</v>
          </cell>
          <cell r="BO34">
            <v>74340</v>
          </cell>
          <cell r="BP34">
            <v>96545.454545454544</v>
          </cell>
          <cell r="BQ34">
            <v>11100</v>
          </cell>
          <cell r="BR34">
            <v>0</v>
          </cell>
          <cell r="BS34">
            <v>74340</v>
          </cell>
          <cell r="BT34">
            <v>96545.454545454544</v>
          </cell>
          <cell r="BU34">
            <v>11100</v>
          </cell>
          <cell r="BV34">
            <v>0</v>
          </cell>
          <cell r="BW34">
            <v>74340</v>
          </cell>
          <cell r="BX34">
            <v>96545.454545454544</v>
          </cell>
          <cell r="BY34">
            <v>15000</v>
          </cell>
          <cell r="BZ34">
            <v>750</v>
          </cell>
          <cell r="CA34">
            <v>74340</v>
          </cell>
          <cell r="CB34">
            <v>96545.454545454544</v>
          </cell>
          <cell r="CC34">
            <v>15000</v>
          </cell>
          <cell r="CD34">
            <v>0</v>
          </cell>
          <cell r="CE34">
            <v>434000</v>
          </cell>
          <cell r="CF34">
            <v>70000</v>
          </cell>
          <cell r="CG34">
            <v>74340</v>
          </cell>
          <cell r="CH34">
            <v>96545.454545454544</v>
          </cell>
          <cell r="CI34">
            <v>15000</v>
          </cell>
          <cell r="CJ34">
            <v>0</v>
          </cell>
        </row>
        <row r="35">
          <cell r="A35" t="str">
            <v>CBD</v>
          </cell>
          <cell r="B35" t="str">
            <v>DaeKyung</v>
          </cell>
          <cell r="C35" t="str">
            <v>b</v>
          </cell>
          <cell r="D35" t="str">
            <v>b</v>
          </cell>
          <cell r="E35" t="str">
            <v>b</v>
          </cell>
          <cell r="F35" t="str">
            <v>all</v>
          </cell>
          <cell r="K35">
            <v>97</v>
          </cell>
          <cell r="L35" t="str">
            <v>유</v>
          </cell>
          <cell r="M35" t="str">
            <v>유</v>
          </cell>
          <cell r="O35" t="str">
            <v>중구</v>
          </cell>
          <cell r="P35" t="str">
            <v>태평로2가</v>
          </cell>
          <cell r="Q35">
            <v>120</v>
          </cell>
          <cell r="R35">
            <v>89.5</v>
          </cell>
          <cell r="S35">
            <v>1989</v>
          </cell>
          <cell r="T35" t="str">
            <v>20F</v>
          </cell>
          <cell r="U35" t="str">
            <v>6B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73020.5</v>
          </cell>
          <cell r="AB35">
            <v>22088.601851291667</v>
          </cell>
          <cell r="AC35">
            <v>0</v>
          </cell>
          <cell r="AD35">
            <v>0</v>
          </cell>
          <cell r="AE35">
            <v>0</v>
          </cell>
          <cell r="AF35">
            <v>67</v>
          </cell>
          <cell r="AG35">
            <v>3</v>
          </cell>
          <cell r="AH35">
            <v>2179.9</v>
          </cell>
          <cell r="AM35">
            <v>66700</v>
          </cell>
          <cell r="AN35">
            <v>99552.238805970148</v>
          </cell>
          <cell r="AO35">
            <v>28000</v>
          </cell>
          <cell r="AP35">
            <v>113</v>
          </cell>
          <cell r="AQ35">
            <v>66700</v>
          </cell>
          <cell r="AR35">
            <v>99552.238805970148</v>
          </cell>
          <cell r="AS35">
            <v>28000</v>
          </cell>
          <cell r="AT35">
            <v>1000</v>
          </cell>
          <cell r="AU35">
            <v>66700</v>
          </cell>
          <cell r="AV35">
            <v>99552.238805970148</v>
          </cell>
          <cell r="AW35">
            <v>28000</v>
          </cell>
          <cell r="AX35">
            <v>700</v>
          </cell>
          <cell r="AY35">
            <v>57100</v>
          </cell>
          <cell r="AZ35">
            <v>85223.880597014926</v>
          </cell>
          <cell r="BA35">
            <v>28000</v>
          </cell>
          <cell r="BB35">
            <v>2275</v>
          </cell>
          <cell r="BC35">
            <v>57100</v>
          </cell>
          <cell r="BD35">
            <v>85223.880597014926</v>
          </cell>
          <cell r="BE35">
            <v>28000</v>
          </cell>
          <cell r="BF35">
            <v>891</v>
          </cell>
          <cell r="BG35">
            <v>57100</v>
          </cell>
          <cell r="BH35">
            <v>85223.880597014926</v>
          </cell>
          <cell r="BI35">
            <v>28000</v>
          </cell>
          <cell r="BJ35">
            <v>1030</v>
          </cell>
          <cell r="BK35">
            <v>57100</v>
          </cell>
          <cell r="BL35">
            <v>85223.880597014926</v>
          </cell>
          <cell r="BM35">
            <v>28000</v>
          </cell>
          <cell r="BN35">
            <v>975</v>
          </cell>
          <cell r="BO35">
            <v>56100</v>
          </cell>
          <cell r="BP35">
            <v>83731.343283582086</v>
          </cell>
          <cell r="BQ35">
            <v>29000</v>
          </cell>
          <cell r="BR35">
            <v>600</v>
          </cell>
          <cell r="BS35">
            <v>56100</v>
          </cell>
          <cell r="BT35">
            <v>83731.343283582086</v>
          </cell>
          <cell r="BU35">
            <v>29000</v>
          </cell>
          <cell r="BV35">
            <v>0</v>
          </cell>
          <cell r="BW35">
            <v>56100</v>
          </cell>
          <cell r="BX35">
            <v>83731.343283582086</v>
          </cell>
          <cell r="BY35">
            <v>29000</v>
          </cell>
          <cell r="BZ35">
            <v>0</v>
          </cell>
          <cell r="CA35">
            <v>56100</v>
          </cell>
          <cell r="CB35">
            <v>83731.343283582086</v>
          </cell>
          <cell r="CC35">
            <v>29000</v>
          </cell>
          <cell r="CD35">
            <v>0</v>
          </cell>
          <cell r="CG35">
            <v>56100</v>
          </cell>
          <cell r="CH35">
            <v>83731.343283582086</v>
          </cell>
          <cell r="CI35">
            <v>29000</v>
          </cell>
          <cell r="CJ35">
            <v>0</v>
          </cell>
        </row>
        <row r="36">
          <cell r="A36" t="str">
            <v>CBD</v>
          </cell>
          <cell r="B36" t="str">
            <v>Jeil Bank</v>
          </cell>
          <cell r="C36" t="str">
            <v>b</v>
          </cell>
          <cell r="D36" t="str">
            <v>b</v>
          </cell>
          <cell r="E36" t="str">
            <v>b</v>
          </cell>
          <cell r="F36" t="str">
            <v>all</v>
          </cell>
          <cell r="K36">
            <v>39</v>
          </cell>
          <cell r="L36" t="str">
            <v>유</v>
          </cell>
          <cell r="M36" t="str">
            <v>유</v>
          </cell>
          <cell r="O36" t="str">
            <v>종로구</v>
          </cell>
          <cell r="P36" t="str">
            <v>공평동</v>
          </cell>
          <cell r="Q36">
            <v>100</v>
          </cell>
          <cell r="R36">
            <v>88.5</v>
          </cell>
          <cell r="S36">
            <v>1988</v>
          </cell>
          <cell r="T36" t="str">
            <v>22F</v>
          </cell>
          <cell r="U36" t="str">
            <v>4B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77415.789000000004</v>
          </cell>
          <cell r="AB36">
            <v>23418.170790731441</v>
          </cell>
          <cell r="AC36">
            <v>0</v>
          </cell>
          <cell r="AD36">
            <v>0</v>
          </cell>
          <cell r="AE36">
            <v>0</v>
          </cell>
          <cell r="AF36">
            <v>59</v>
          </cell>
          <cell r="AG36">
            <v>6</v>
          </cell>
          <cell r="AH36">
            <v>2059.1999999999998</v>
          </cell>
          <cell r="BC36">
            <v>55000</v>
          </cell>
          <cell r="BD36">
            <v>93220.338983050853</v>
          </cell>
          <cell r="BE36">
            <v>24500</v>
          </cell>
          <cell r="BF36">
            <v>2856</v>
          </cell>
          <cell r="BG36">
            <v>55000</v>
          </cell>
          <cell r="BH36">
            <v>93220.338983050853</v>
          </cell>
          <cell r="BI36">
            <v>24500</v>
          </cell>
          <cell r="BJ36">
            <v>2688</v>
          </cell>
          <cell r="BK36">
            <v>55000</v>
          </cell>
          <cell r="BL36">
            <v>93220.338983050853</v>
          </cell>
          <cell r="BM36">
            <v>24500</v>
          </cell>
          <cell r="BN36">
            <v>2688</v>
          </cell>
          <cell r="BO36">
            <v>55000</v>
          </cell>
          <cell r="BP36">
            <v>93220.338983050853</v>
          </cell>
          <cell r="BQ36">
            <v>24500</v>
          </cell>
          <cell r="BR36">
            <v>672</v>
          </cell>
          <cell r="BS36">
            <v>55000</v>
          </cell>
          <cell r="BT36">
            <v>93220.338983050853</v>
          </cell>
          <cell r="BU36">
            <v>24500</v>
          </cell>
          <cell r="BV36">
            <v>0</v>
          </cell>
          <cell r="BW36">
            <v>55000</v>
          </cell>
          <cell r="BX36">
            <v>93220.338983050853</v>
          </cell>
          <cell r="BY36">
            <v>24500</v>
          </cell>
          <cell r="BZ36">
            <v>0</v>
          </cell>
          <cell r="CA36">
            <v>55000</v>
          </cell>
          <cell r="CB36">
            <v>93220.338983050853</v>
          </cell>
          <cell r="CC36">
            <v>24500</v>
          </cell>
          <cell r="CD36">
            <v>0</v>
          </cell>
          <cell r="CG36">
            <v>55000</v>
          </cell>
          <cell r="CH36">
            <v>93220.338983050853</v>
          </cell>
          <cell r="CI36">
            <v>24500</v>
          </cell>
          <cell r="CJ36">
            <v>0</v>
          </cell>
        </row>
        <row r="37">
          <cell r="A37" t="str">
            <v>CBD</v>
          </cell>
          <cell r="B37" t="str">
            <v>DooSan</v>
          </cell>
          <cell r="C37" t="str">
            <v>b</v>
          </cell>
          <cell r="D37" t="str">
            <v>b</v>
          </cell>
          <cell r="E37" t="str">
            <v>b</v>
          </cell>
          <cell r="F37" t="str">
            <v>all</v>
          </cell>
          <cell r="L37" t="str">
            <v>유</v>
          </cell>
          <cell r="M37" t="str">
            <v>유</v>
          </cell>
          <cell r="O37" t="str">
            <v xml:space="preserve">중구 </v>
          </cell>
          <cell r="P37" t="str">
            <v>을지로1가</v>
          </cell>
          <cell r="Q37" t="str">
            <v>101-1</v>
          </cell>
          <cell r="R37">
            <v>83.12</v>
          </cell>
          <cell r="S37">
            <v>1983</v>
          </cell>
          <cell r="T37" t="str">
            <v>19F</v>
          </cell>
          <cell r="U37" t="str">
            <v>4B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33649.7382</v>
          </cell>
          <cell r="AB37">
            <v>10179</v>
          </cell>
          <cell r="AC37">
            <v>0</v>
          </cell>
          <cell r="AD37">
            <v>0</v>
          </cell>
          <cell r="AE37">
            <v>0</v>
          </cell>
          <cell r="AF37">
            <v>54</v>
          </cell>
          <cell r="AG37">
            <v>0</v>
          </cell>
          <cell r="AH37">
            <v>0</v>
          </cell>
          <cell r="BC37">
            <v>27500</v>
          </cell>
          <cell r="BD37">
            <v>50925.92592592592</v>
          </cell>
          <cell r="BE37">
            <v>10600</v>
          </cell>
          <cell r="BF37">
            <v>4200</v>
          </cell>
          <cell r="BG37">
            <v>27500</v>
          </cell>
          <cell r="BH37">
            <v>50925.92592592592</v>
          </cell>
          <cell r="BI37">
            <v>10600</v>
          </cell>
          <cell r="BJ37">
            <v>4200</v>
          </cell>
          <cell r="BK37">
            <v>22000</v>
          </cell>
          <cell r="BL37">
            <v>40740.740740740737</v>
          </cell>
          <cell r="BM37">
            <v>10600</v>
          </cell>
          <cell r="BN37">
            <v>2410</v>
          </cell>
          <cell r="BO37">
            <v>33000</v>
          </cell>
          <cell r="BP37">
            <v>61111.111111111109</v>
          </cell>
          <cell r="BQ37">
            <v>10600</v>
          </cell>
          <cell r="BR37">
            <v>0</v>
          </cell>
          <cell r="BS37">
            <v>44000</v>
          </cell>
          <cell r="BT37">
            <v>81481.481481481474</v>
          </cell>
          <cell r="BU37">
            <v>13500</v>
          </cell>
          <cell r="BV37">
            <v>0</v>
          </cell>
          <cell r="BW37">
            <v>44000</v>
          </cell>
          <cell r="BX37">
            <v>81481.481481481474</v>
          </cell>
          <cell r="BY37">
            <v>13500</v>
          </cell>
          <cell r="BZ37">
            <v>0</v>
          </cell>
          <cell r="CC37">
            <v>13500</v>
          </cell>
          <cell r="CD37">
            <v>0</v>
          </cell>
          <cell r="CE37">
            <v>3800000</v>
          </cell>
          <cell r="CG37">
            <v>38000</v>
          </cell>
          <cell r="CH37">
            <v>70370.370370370365</v>
          </cell>
          <cell r="CI37">
            <v>13500</v>
          </cell>
          <cell r="CJ37">
            <v>0</v>
          </cell>
        </row>
        <row r="38">
          <cell r="A38" t="str">
            <v>CBD</v>
          </cell>
          <cell r="B38" t="str">
            <v>Donghwa</v>
          </cell>
          <cell r="D38" t="str">
            <v>b</v>
          </cell>
          <cell r="E38" t="str">
            <v>b</v>
          </cell>
          <cell r="F38" t="str">
            <v>all</v>
          </cell>
          <cell r="L38" t="str">
            <v>유</v>
          </cell>
          <cell r="O38" t="str">
            <v>중구</v>
          </cell>
          <cell r="P38" t="str">
            <v>서소문동</v>
          </cell>
          <cell r="Q38" t="str">
            <v>58-7</v>
          </cell>
          <cell r="R38">
            <v>70.099999999999994</v>
          </cell>
          <cell r="S38">
            <v>1970</v>
          </cell>
          <cell r="T38" t="str">
            <v>16F</v>
          </cell>
          <cell r="U38" t="str">
            <v>2B</v>
          </cell>
          <cell r="AA38">
            <v>28138.9696</v>
          </cell>
          <cell r="AB38">
            <v>8512</v>
          </cell>
          <cell r="AF38">
            <v>67</v>
          </cell>
          <cell r="AI38">
            <v>59000</v>
          </cell>
          <cell r="AJ38">
            <v>88059.701492537308</v>
          </cell>
          <cell r="AK38">
            <v>24000</v>
          </cell>
          <cell r="AL38">
            <v>0</v>
          </cell>
          <cell r="AM38">
            <v>59000</v>
          </cell>
          <cell r="AN38">
            <v>88059.701492537308</v>
          </cell>
          <cell r="AO38">
            <v>24000</v>
          </cell>
          <cell r="AP38">
            <v>0</v>
          </cell>
          <cell r="AQ38">
            <v>56000</v>
          </cell>
          <cell r="AR38">
            <v>83582.089552238802</v>
          </cell>
          <cell r="AS38">
            <v>24000</v>
          </cell>
          <cell r="AT38">
            <v>440</v>
          </cell>
          <cell r="AU38">
            <v>56000</v>
          </cell>
          <cell r="AV38">
            <v>83582.089552238802</v>
          </cell>
          <cell r="AW38">
            <v>24000</v>
          </cell>
          <cell r="AX38">
            <v>1018</v>
          </cell>
          <cell r="AY38">
            <v>56000</v>
          </cell>
          <cell r="AZ38">
            <v>83582.089552238802</v>
          </cell>
          <cell r="BA38">
            <v>24000</v>
          </cell>
          <cell r="BB38">
            <v>1200</v>
          </cell>
          <cell r="BC38">
            <v>49000</v>
          </cell>
          <cell r="BD38">
            <v>73134.32835820895</v>
          </cell>
          <cell r="BE38">
            <v>24000</v>
          </cell>
          <cell r="BF38">
            <v>0</v>
          </cell>
          <cell r="BG38">
            <v>49000</v>
          </cell>
          <cell r="BH38">
            <v>73134.32835820895</v>
          </cell>
          <cell r="BI38">
            <v>24000</v>
          </cell>
          <cell r="BJ38">
            <v>1308</v>
          </cell>
          <cell r="BK38">
            <v>49000</v>
          </cell>
          <cell r="BL38">
            <v>73134.32835820895</v>
          </cell>
          <cell r="BM38">
            <v>24000</v>
          </cell>
          <cell r="BN38">
            <v>1308</v>
          </cell>
          <cell r="BO38">
            <v>49000</v>
          </cell>
          <cell r="BP38">
            <v>73134.32835820895</v>
          </cell>
          <cell r="BQ38">
            <v>24000</v>
          </cell>
          <cell r="BR38">
            <v>654</v>
          </cell>
          <cell r="BS38">
            <v>49000</v>
          </cell>
          <cell r="BT38">
            <v>73134.32835820895</v>
          </cell>
          <cell r="BU38">
            <v>24000</v>
          </cell>
          <cell r="BV38">
            <v>0</v>
          </cell>
          <cell r="BW38">
            <v>53000</v>
          </cell>
          <cell r="BX38">
            <v>79104.477611940296</v>
          </cell>
          <cell r="BY38">
            <v>26000</v>
          </cell>
          <cell r="BZ38">
            <v>150</v>
          </cell>
          <cell r="CA38">
            <v>53000</v>
          </cell>
          <cell r="CB38">
            <v>79104.477611940296</v>
          </cell>
          <cell r="CC38">
            <v>26000</v>
          </cell>
          <cell r="CD38">
            <v>0</v>
          </cell>
          <cell r="CE38">
            <v>400000</v>
          </cell>
          <cell r="CF38">
            <v>49000</v>
          </cell>
          <cell r="CG38">
            <v>53000</v>
          </cell>
          <cell r="CH38">
            <v>79104.477611940296</v>
          </cell>
          <cell r="CI38">
            <v>26000</v>
          </cell>
          <cell r="CJ38">
            <v>0</v>
          </cell>
        </row>
        <row r="39">
          <cell r="A39" t="str">
            <v>CBD</v>
          </cell>
          <cell r="B39" t="str">
            <v>Dongahilbo</v>
          </cell>
          <cell r="C39" t="str">
            <v>a</v>
          </cell>
          <cell r="E39" t="str">
            <v>a</v>
          </cell>
          <cell r="F39" t="str">
            <v>all</v>
          </cell>
          <cell r="M39" t="str">
            <v>유</v>
          </cell>
          <cell r="O39" t="str">
            <v>종로구</v>
          </cell>
          <cell r="P39" t="str">
            <v>서린동</v>
          </cell>
          <cell r="Q39" t="str">
            <v>159-1</v>
          </cell>
          <cell r="R39">
            <v>2000.1</v>
          </cell>
          <cell r="S39">
            <v>2000</v>
          </cell>
          <cell r="T39" t="str">
            <v>21F</v>
          </cell>
          <cell r="U39" t="str">
            <v>5B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48102.695800000001</v>
          </cell>
          <cell r="AB39">
            <v>14551</v>
          </cell>
          <cell r="AC39">
            <v>0</v>
          </cell>
          <cell r="AD39">
            <v>0</v>
          </cell>
          <cell r="AE39">
            <v>0</v>
          </cell>
          <cell r="AF39">
            <v>61.5</v>
          </cell>
          <cell r="AG39">
            <v>0</v>
          </cell>
          <cell r="AH39">
            <v>0</v>
          </cell>
          <cell r="CE39">
            <v>700000</v>
          </cell>
          <cell r="CF39">
            <v>70000</v>
          </cell>
          <cell r="CG39">
            <v>77000</v>
          </cell>
          <cell r="CH39">
            <v>125203.25203252032</v>
          </cell>
          <cell r="CI39">
            <v>30000</v>
          </cell>
          <cell r="CJ39">
            <v>0</v>
          </cell>
        </row>
        <row r="40">
          <cell r="A40" t="str">
            <v>CBD</v>
          </cell>
          <cell r="B40" t="str">
            <v>Seoul Finance Center</v>
          </cell>
          <cell r="C40" t="str">
            <v>a</v>
          </cell>
          <cell r="E40" t="str">
            <v>a</v>
          </cell>
          <cell r="F40" t="str">
            <v>all</v>
          </cell>
          <cell r="M40" t="str">
            <v>유</v>
          </cell>
          <cell r="O40" t="str">
            <v>중구</v>
          </cell>
          <cell r="P40" t="str">
            <v>무교동</v>
          </cell>
          <cell r="Q40">
            <v>63</v>
          </cell>
          <cell r="R40">
            <v>98.6</v>
          </cell>
          <cell r="S40">
            <v>2000</v>
          </cell>
          <cell r="T40" t="str">
            <v>30F</v>
          </cell>
          <cell r="U40" t="str">
            <v>8B</v>
          </cell>
          <cell r="V40">
            <v>6848.6</v>
          </cell>
          <cell r="W40">
            <v>3336.7</v>
          </cell>
          <cell r="X40">
            <v>0.48720906462634694</v>
          </cell>
          <cell r="Y40">
            <v>10.5092</v>
          </cell>
          <cell r="Z40">
            <v>0</v>
          </cell>
          <cell r="AA40">
            <v>125622.3</v>
          </cell>
          <cell r="AB40">
            <v>38000.574747413637</v>
          </cell>
          <cell r="AC40">
            <v>0</v>
          </cell>
          <cell r="AD40">
            <v>0</v>
          </cell>
          <cell r="AE40">
            <v>0</v>
          </cell>
          <cell r="AF40">
            <v>58</v>
          </cell>
          <cell r="AG40">
            <v>0</v>
          </cell>
          <cell r="AH40">
            <v>0</v>
          </cell>
          <cell r="CE40">
            <v>950000</v>
          </cell>
          <cell r="CF40">
            <v>95000</v>
          </cell>
          <cell r="CG40">
            <v>104500</v>
          </cell>
          <cell r="CH40">
            <v>180172.41379310345</v>
          </cell>
          <cell r="CI40">
            <v>33000</v>
          </cell>
          <cell r="CJ40">
            <v>29640.78</v>
          </cell>
        </row>
        <row r="41">
          <cell r="A41" t="str">
            <v>CBD</v>
          </cell>
          <cell r="B41" t="str">
            <v>우리빌딩</v>
          </cell>
          <cell r="E41" t="str">
            <v>a</v>
          </cell>
          <cell r="S41">
            <v>1999</v>
          </cell>
          <cell r="AB41">
            <v>9254</v>
          </cell>
        </row>
        <row r="42">
          <cell r="A42" t="str">
            <v>CBD</v>
          </cell>
          <cell r="B42" t="str">
            <v>아시아나</v>
          </cell>
          <cell r="E42" t="str">
            <v>a</v>
          </cell>
          <cell r="S42">
            <v>1973</v>
          </cell>
          <cell r="AB42">
            <v>9989</v>
          </cell>
        </row>
        <row r="43">
          <cell r="A43" t="str">
            <v>CBD</v>
          </cell>
          <cell r="B43" t="str">
            <v>한빛</v>
          </cell>
          <cell r="E43" t="str">
            <v>a</v>
          </cell>
          <cell r="S43">
            <v>1984</v>
          </cell>
          <cell r="AB43">
            <v>13063</v>
          </cell>
        </row>
        <row r="44">
          <cell r="A44" t="str">
            <v>CBD</v>
          </cell>
          <cell r="B44" t="str">
            <v>한누리</v>
          </cell>
          <cell r="E44" t="str">
            <v>a</v>
          </cell>
          <cell r="F44">
            <v>42</v>
          </cell>
          <cell r="S44">
            <v>1998</v>
          </cell>
          <cell r="AB44">
            <v>3935</v>
          </cell>
        </row>
        <row r="45">
          <cell r="A45" t="str">
            <v>TBD</v>
          </cell>
          <cell r="B45" t="str">
            <v>삼정</v>
          </cell>
          <cell r="C45" t="str">
            <v>b</v>
          </cell>
          <cell r="D45" t="str">
            <v>a</v>
          </cell>
          <cell r="E45" t="str">
            <v>b</v>
          </cell>
          <cell r="F45" t="str">
            <v>all</v>
          </cell>
          <cell r="K45">
            <v>104</v>
          </cell>
          <cell r="L45" t="str">
            <v>유</v>
          </cell>
          <cell r="M45" t="str">
            <v>유</v>
          </cell>
          <cell r="O45" t="str">
            <v>강남구</v>
          </cell>
          <cell r="P45" t="str">
            <v>역삼동</v>
          </cell>
          <cell r="Q45" t="str">
            <v>701-2</v>
          </cell>
          <cell r="R45">
            <v>95.5</v>
          </cell>
          <cell r="S45">
            <v>1995</v>
          </cell>
          <cell r="T45" t="str">
            <v>20F</v>
          </cell>
          <cell r="U45" t="str">
            <v>6B</v>
          </cell>
          <cell r="V45">
            <v>1746.2</v>
          </cell>
          <cell r="W45">
            <v>905.69</v>
          </cell>
          <cell r="X45">
            <v>0.51866338334669571</v>
          </cell>
          <cell r="Y45">
            <v>9.7636000000000003</v>
          </cell>
          <cell r="Z45">
            <v>82.93</v>
          </cell>
          <cell r="AA45">
            <v>26454.58</v>
          </cell>
          <cell r="AB45">
            <v>8002.4744388650251</v>
          </cell>
          <cell r="AC45">
            <v>0</v>
          </cell>
          <cell r="AD45">
            <v>0</v>
          </cell>
          <cell r="AE45">
            <v>0</v>
          </cell>
          <cell r="AF45">
            <v>50</v>
          </cell>
          <cell r="AG45">
            <v>3</v>
          </cell>
          <cell r="AH45">
            <v>898.04</v>
          </cell>
          <cell r="AI45">
            <v>60000</v>
          </cell>
          <cell r="AJ45">
            <v>120000</v>
          </cell>
          <cell r="AK45">
            <v>20000</v>
          </cell>
          <cell r="AL45">
            <v>0</v>
          </cell>
          <cell r="AM45">
            <v>60000</v>
          </cell>
          <cell r="AN45">
            <v>120000</v>
          </cell>
          <cell r="AO45">
            <v>20000</v>
          </cell>
          <cell r="AP45">
            <v>0</v>
          </cell>
          <cell r="AQ45">
            <v>57000</v>
          </cell>
          <cell r="AR45">
            <v>114000</v>
          </cell>
          <cell r="AS45">
            <v>20000</v>
          </cell>
          <cell r="AT45">
            <v>1500</v>
          </cell>
          <cell r="AU45">
            <v>45000</v>
          </cell>
          <cell r="AV45">
            <v>90000</v>
          </cell>
          <cell r="AW45">
            <v>19000</v>
          </cell>
          <cell r="AX45">
            <v>1600</v>
          </cell>
          <cell r="AY45">
            <v>45000</v>
          </cell>
          <cell r="AZ45">
            <v>90000</v>
          </cell>
          <cell r="BA45">
            <v>19000</v>
          </cell>
          <cell r="BB45">
            <v>2995</v>
          </cell>
          <cell r="BC45">
            <v>37500</v>
          </cell>
          <cell r="BD45">
            <v>75000</v>
          </cell>
          <cell r="BE45">
            <v>19000</v>
          </cell>
          <cell r="BF45">
            <v>2500</v>
          </cell>
          <cell r="BG45">
            <v>22750</v>
          </cell>
          <cell r="BH45">
            <v>45500</v>
          </cell>
          <cell r="BI45">
            <v>19000</v>
          </cell>
          <cell r="BJ45">
            <v>1281</v>
          </cell>
          <cell r="BK45">
            <v>22750</v>
          </cell>
          <cell r="BL45">
            <v>45500</v>
          </cell>
          <cell r="BM45">
            <v>19000</v>
          </cell>
          <cell r="BN45">
            <v>193</v>
          </cell>
          <cell r="BO45">
            <v>22750</v>
          </cell>
          <cell r="BP45">
            <v>45500</v>
          </cell>
          <cell r="BQ45">
            <v>19000</v>
          </cell>
          <cell r="BR45">
            <v>0</v>
          </cell>
          <cell r="BS45">
            <v>36800</v>
          </cell>
          <cell r="BT45">
            <v>73600</v>
          </cell>
          <cell r="BU45">
            <v>19000</v>
          </cell>
          <cell r="BV45">
            <v>0</v>
          </cell>
          <cell r="BW45">
            <v>49500</v>
          </cell>
          <cell r="BX45">
            <v>99000</v>
          </cell>
          <cell r="BY45">
            <v>19000</v>
          </cell>
          <cell r="BZ45">
            <v>0</v>
          </cell>
          <cell r="CA45">
            <v>60000</v>
          </cell>
          <cell r="CB45">
            <v>120000</v>
          </cell>
          <cell r="CC45">
            <v>21000</v>
          </cell>
          <cell r="CD45">
            <v>0</v>
          </cell>
        </row>
        <row r="46">
          <cell r="A46" t="str">
            <v>TBD</v>
          </cell>
          <cell r="B46" t="str">
            <v xml:space="preserve">SamHwa </v>
          </cell>
          <cell r="C46" t="str">
            <v>b</v>
          </cell>
          <cell r="D46" t="str">
            <v>a</v>
          </cell>
          <cell r="E46" t="str">
            <v>b</v>
          </cell>
          <cell r="F46" t="str">
            <v>all</v>
          </cell>
          <cell r="K46">
            <v>77</v>
          </cell>
          <cell r="L46" t="str">
            <v>유</v>
          </cell>
          <cell r="M46" t="str">
            <v>유</v>
          </cell>
          <cell r="O46" t="str">
            <v>강남구</v>
          </cell>
          <cell r="P46" t="str">
            <v>삼성동</v>
          </cell>
          <cell r="Q46" t="str">
            <v>144-17외 1필지</v>
          </cell>
          <cell r="R46">
            <v>95.12</v>
          </cell>
          <cell r="S46">
            <v>1995</v>
          </cell>
          <cell r="T46" t="str">
            <v>21F</v>
          </cell>
          <cell r="U46" t="str">
            <v>7B</v>
          </cell>
          <cell r="V46">
            <v>2660.7</v>
          </cell>
          <cell r="W46">
            <v>1280.4000000000001</v>
          </cell>
          <cell r="X46">
            <v>0.48122674484158312</v>
          </cell>
          <cell r="Y46">
            <v>9.1214999999999993</v>
          </cell>
          <cell r="Z46">
            <v>89.47</v>
          </cell>
          <cell r="AA46">
            <v>40480.06</v>
          </cell>
          <cell r="AB46">
            <v>12245.163046766289</v>
          </cell>
          <cell r="AC46">
            <v>0</v>
          </cell>
          <cell r="AD46">
            <v>0</v>
          </cell>
          <cell r="AE46">
            <v>0</v>
          </cell>
          <cell r="AF46">
            <v>51</v>
          </cell>
          <cell r="AG46">
            <v>3</v>
          </cell>
          <cell r="AH46">
            <v>185.62</v>
          </cell>
          <cell r="AI46">
            <v>60000</v>
          </cell>
          <cell r="AJ46">
            <v>117647.05882352941</v>
          </cell>
          <cell r="AK46">
            <v>17500</v>
          </cell>
          <cell r="AL46">
            <v>0</v>
          </cell>
          <cell r="AM46">
            <v>60000</v>
          </cell>
          <cell r="AN46">
            <v>117647.05882352941</v>
          </cell>
          <cell r="AO46">
            <v>17500</v>
          </cell>
          <cell r="AP46">
            <v>0</v>
          </cell>
          <cell r="AQ46">
            <v>60000</v>
          </cell>
          <cell r="AR46">
            <v>117647.05882352941</v>
          </cell>
          <cell r="AS46">
            <v>22300</v>
          </cell>
          <cell r="AT46">
            <v>0</v>
          </cell>
          <cell r="AU46">
            <v>57000</v>
          </cell>
          <cell r="AV46">
            <v>111764.70588235294</v>
          </cell>
          <cell r="AW46">
            <v>22300</v>
          </cell>
          <cell r="AX46">
            <v>0</v>
          </cell>
          <cell r="AY46">
            <v>45000</v>
          </cell>
          <cell r="AZ46">
            <v>88235.294117647063</v>
          </cell>
          <cell r="BA46">
            <v>22300</v>
          </cell>
          <cell r="BB46">
            <v>880</v>
          </cell>
          <cell r="BC46">
            <v>34500</v>
          </cell>
          <cell r="BD46">
            <v>67647.058823529413</v>
          </cell>
          <cell r="BE46">
            <v>20000</v>
          </cell>
          <cell r="BF46">
            <v>880</v>
          </cell>
          <cell r="BG46">
            <v>34500</v>
          </cell>
          <cell r="BH46">
            <v>67647.058823529413</v>
          </cell>
          <cell r="BI46">
            <v>20000</v>
          </cell>
          <cell r="BJ46">
            <v>1510</v>
          </cell>
          <cell r="BK46">
            <v>34500</v>
          </cell>
          <cell r="BL46">
            <v>67647.058823529413</v>
          </cell>
          <cell r="BM46">
            <v>20000</v>
          </cell>
          <cell r="BN46">
            <v>1575</v>
          </cell>
          <cell r="BO46">
            <v>52500</v>
          </cell>
          <cell r="BP46">
            <v>102941.17647058824</v>
          </cell>
          <cell r="BQ46">
            <v>20000</v>
          </cell>
          <cell r="BR46">
            <v>0</v>
          </cell>
          <cell r="BS46">
            <v>52500</v>
          </cell>
          <cell r="BT46">
            <v>102941.17647058824</v>
          </cell>
          <cell r="BU46">
            <v>20000</v>
          </cell>
          <cell r="BV46">
            <v>0</v>
          </cell>
          <cell r="BW46">
            <v>63000</v>
          </cell>
          <cell r="BX46">
            <v>123529.41176470587</v>
          </cell>
          <cell r="BY46">
            <v>22300</v>
          </cell>
          <cell r="BZ46">
            <v>0</v>
          </cell>
          <cell r="CA46">
            <v>63000</v>
          </cell>
          <cell r="CB46">
            <v>123529.41176470587</v>
          </cell>
          <cell r="CC46">
            <v>22300</v>
          </cell>
          <cell r="CD46">
            <v>0</v>
          </cell>
        </row>
        <row r="47">
          <cell r="A47" t="str">
            <v>TBD</v>
          </cell>
          <cell r="B47" t="str">
            <v>Future &amp; Person</v>
          </cell>
          <cell r="C47" t="str">
            <v>b</v>
          </cell>
          <cell r="D47" t="str">
            <v>a</v>
          </cell>
          <cell r="E47" t="str">
            <v>b</v>
          </cell>
          <cell r="F47" t="str">
            <v>all</v>
          </cell>
          <cell r="K47">
            <v>46</v>
          </cell>
          <cell r="L47" t="str">
            <v>유</v>
          </cell>
          <cell r="M47" t="str">
            <v>유</v>
          </cell>
          <cell r="O47" t="str">
            <v>강남구</v>
          </cell>
          <cell r="P47" t="str">
            <v>대치동</v>
          </cell>
          <cell r="Q47" t="str">
            <v>942-1 외 3필지</v>
          </cell>
          <cell r="R47">
            <v>93.3</v>
          </cell>
          <cell r="S47">
            <v>1993</v>
          </cell>
          <cell r="T47" t="str">
            <v>20F</v>
          </cell>
          <cell r="U47" t="str">
            <v>6B</v>
          </cell>
          <cell r="V47">
            <v>1980.9</v>
          </cell>
          <cell r="W47">
            <v>1003.28</v>
          </cell>
          <cell r="X47">
            <v>0.50647685395527287</v>
          </cell>
          <cell r="Y47">
            <v>9.8472000000000008</v>
          </cell>
          <cell r="Z47">
            <v>75.5</v>
          </cell>
          <cell r="AA47">
            <v>29045.33</v>
          </cell>
          <cell r="AB47">
            <v>8786.1727872224583</v>
          </cell>
          <cell r="AC47">
            <v>0</v>
          </cell>
          <cell r="AD47">
            <v>0</v>
          </cell>
          <cell r="AE47">
            <v>0</v>
          </cell>
          <cell r="AF47">
            <v>52</v>
          </cell>
          <cell r="AG47">
            <v>3</v>
          </cell>
          <cell r="AH47">
            <v>1000.72</v>
          </cell>
          <cell r="AM47">
            <v>60000.1</v>
          </cell>
          <cell r="AN47">
            <v>115384.80769230769</v>
          </cell>
          <cell r="AO47">
            <v>20000</v>
          </cell>
          <cell r="AP47">
            <v>2155</v>
          </cell>
          <cell r="AQ47">
            <v>60000.1</v>
          </cell>
          <cell r="AR47">
            <v>115384.80769230769</v>
          </cell>
          <cell r="AS47">
            <v>21500</v>
          </cell>
          <cell r="AT47">
            <v>124</v>
          </cell>
          <cell r="AU47">
            <v>60000.1</v>
          </cell>
          <cell r="AV47">
            <v>115384.80769230769</v>
          </cell>
          <cell r="AW47">
            <v>21500</v>
          </cell>
          <cell r="AX47">
            <v>0</v>
          </cell>
          <cell r="AY47">
            <v>44999.5</v>
          </cell>
          <cell r="AZ47">
            <v>86537.5</v>
          </cell>
          <cell r="BA47">
            <v>20000</v>
          </cell>
          <cell r="BB47">
            <v>1726</v>
          </cell>
          <cell r="BC47">
            <v>37490</v>
          </cell>
          <cell r="BD47">
            <v>72096.153846153844</v>
          </cell>
          <cell r="BE47">
            <v>21500</v>
          </cell>
          <cell r="BF47">
            <v>1079</v>
          </cell>
          <cell r="BG47">
            <v>37500</v>
          </cell>
          <cell r="BH47">
            <v>72115.38461538461</v>
          </cell>
          <cell r="BI47">
            <v>21500</v>
          </cell>
          <cell r="BJ47">
            <v>0</v>
          </cell>
          <cell r="BK47">
            <v>37500</v>
          </cell>
          <cell r="BL47">
            <v>72115.38461538461</v>
          </cell>
          <cell r="BM47">
            <v>21500</v>
          </cell>
          <cell r="BN47">
            <v>431.53</v>
          </cell>
          <cell r="BO47">
            <v>40500</v>
          </cell>
          <cell r="BP47">
            <v>77884.615384615376</v>
          </cell>
          <cell r="BQ47">
            <v>21500</v>
          </cell>
          <cell r="BR47">
            <v>0</v>
          </cell>
          <cell r="BS47">
            <v>48000</v>
          </cell>
          <cell r="BT47">
            <v>92307.692307692298</v>
          </cell>
          <cell r="BU47">
            <v>21500</v>
          </cell>
          <cell r="BV47">
            <v>0</v>
          </cell>
          <cell r="BW47">
            <v>52500</v>
          </cell>
          <cell r="BX47">
            <v>100961.53846153845</v>
          </cell>
          <cell r="BY47">
            <v>21500</v>
          </cell>
          <cell r="BZ47">
            <v>0</v>
          </cell>
          <cell r="CA47">
            <v>67500</v>
          </cell>
          <cell r="CB47">
            <v>129807.6923076923</v>
          </cell>
          <cell r="CC47">
            <v>21500</v>
          </cell>
          <cell r="CD47">
            <v>0</v>
          </cell>
        </row>
        <row r="48">
          <cell r="A48" t="str">
            <v>TBD</v>
          </cell>
          <cell r="B48" t="str">
            <v>Glass Tower</v>
          </cell>
          <cell r="C48" t="str">
            <v>a</v>
          </cell>
          <cell r="D48" t="str">
            <v>a</v>
          </cell>
          <cell r="E48" t="str">
            <v>a</v>
          </cell>
          <cell r="F48" t="str">
            <v>all</v>
          </cell>
          <cell r="K48">
            <v>57</v>
          </cell>
          <cell r="L48" t="str">
            <v>유</v>
          </cell>
          <cell r="M48" t="str">
            <v>유</v>
          </cell>
          <cell r="O48" t="str">
            <v>강남구</v>
          </cell>
          <cell r="P48" t="str">
            <v>삼성동</v>
          </cell>
          <cell r="Q48" t="str">
            <v>946-1 외 7필지</v>
          </cell>
          <cell r="R48">
            <v>95.11</v>
          </cell>
          <cell r="S48">
            <v>1995</v>
          </cell>
          <cell r="T48" t="str">
            <v>32F</v>
          </cell>
          <cell r="U48" t="str">
            <v>8B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60654.818400000004</v>
          </cell>
          <cell r="AB48">
            <v>18348</v>
          </cell>
          <cell r="AC48">
            <v>0</v>
          </cell>
          <cell r="AD48">
            <v>0</v>
          </cell>
          <cell r="AE48">
            <v>0</v>
          </cell>
          <cell r="AF48">
            <v>53</v>
          </cell>
          <cell r="AG48">
            <v>0</v>
          </cell>
          <cell r="AH48">
            <v>0</v>
          </cell>
          <cell r="AM48">
            <v>67500</v>
          </cell>
          <cell r="AN48">
            <v>127358.49056603773</v>
          </cell>
          <cell r="AO48">
            <v>23800</v>
          </cell>
          <cell r="AP48">
            <v>0</v>
          </cell>
          <cell r="AQ48">
            <v>67500</v>
          </cell>
          <cell r="AR48">
            <v>127358.49056603773</v>
          </cell>
          <cell r="AS48">
            <v>25700</v>
          </cell>
          <cell r="AT48">
            <v>0</v>
          </cell>
          <cell r="AU48">
            <v>67500</v>
          </cell>
          <cell r="AV48">
            <v>127358.49056603773</v>
          </cell>
          <cell r="AW48">
            <v>25700</v>
          </cell>
          <cell r="AX48">
            <v>0</v>
          </cell>
          <cell r="AY48">
            <v>60000</v>
          </cell>
          <cell r="AZ48">
            <v>113207.54716981131</v>
          </cell>
          <cell r="BA48">
            <v>25700</v>
          </cell>
          <cell r="BB48">
            <v>2700</v>
          </cell>
          <cell r="BC48">
            <v>45000</v>
          </cell>
          <cell r="BD48">
            <v>84905.660377358479</v>
          </cell>
          <cell r="BE48">
            <v>22000</v>
          </cell>
          <cell r="BF48">
            <v>2000</v>
          </cell>
          <cell r="BG48">
            <v>45000</v>
          </cell>
          <cell r="BH48">
            <v>84905.660377358479</v>
          </cell>
          <cell r="BI48">
            <v>22000</v>
          </cell>
          <cell r="BJ48">
            <v>270</v>
          </cell>
          <cell r="BK48">
            <v>45000</v>
          </cell>
          <cell r="BL48">
            <v>84905.660377358479</v>
          </cell>
          <cell r="BM48">
            <v>22000</v>
          </cell>
          <cell r="BN48">
            <v>0</v>
          </cell>
          <cell r="BO48">
            <v>67500</v>
          </cell>
          <cell r="BP48">
            <v>127358.49056603773</v>
          </cell>
          <cell r="BQ48">
            <v>22000</v>
          </cell>
          <cell r="BR48">
            <v>0</v>
          </cell>
          <cell r="BS48">
            <v>67500</v>
          </cell>
          <cell r="BT48">
            <v>127358.49056603773</v>
          </cell>
          <cell r="BU48">
            <v>25700</v>
          </cell>
          <cell r="BV48">
            <v>0</v>
          </cell>
          <cell r="BW48">
            <v>75000</v>
          </cell>
          <cell r="BX48">
            <v>141509.43396226416</v>
          </cell>
          <cell r="BY48">
            <v>25700</v>
          </cell>
          <cell r="BZ48">
            <v>0</v>
          </cell>
          <cell r="CA48">
            <v>90000</v>
          </cell>
          <cell r="CB48">
            <v>169811.32075471696</v>
          </cell>
          <cell r="CC48">
            <v>25700</v>
          </cell>
          <cell r="CD48">
            <v>112</v>
          </cell>
        </row>
        <row r="49">
          <cell r="A49" t="str">
            <v>TBD</v>
          </cell>
          <cell r="B49" t="str">
            <v>HaeSung 1</v>
          </cell>
          <cell r="C49" t="str">
            <v>b</v>
          </cell>
          <cell r="D49" t="str">
            <v>a</v>
          </cell>
          <cell r="E49" t="str">
            <v>b</v>
          </cell>
          <cell r="F49" t="str">
            <v>all</v>
          </cell>
          <cell r="K49">
            <v>47</v>
          </cell>
          <cell r="L49" t="str">
            <v>유</v>
          </cell>
          <cell r="M49" t="str">
            <v>유</v>
          </cell>
          <cell r="O49" t="str">
            <v>강남구</v>
          </cell>
          <cell r="P49" t="str">
            <v>대치동</v>
          </cell>
          <cell r="Q49">
            <v>942</v>
          </cell>
          <cell r="R49">
            <v>90.6</v>
          </cell>
          <cell r="S49">
            <v>1990</v>
          </cell>
          <cell r="T49" t="str">
            <v>20F</v>
          </cell>
          <cell r="U49" t="str">
            <v>5B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35136.18</v>
          </cell>
          <cell r="AB49">
            <v>10628.646621090205</v>
          </cell>
          <cell r="AC49">
            <v>0</v>
          </cell>
          <cell r="AD49">
            <v>0</v>
          </cell>
          <cell r="AE49">
            <v>0</v>
          </cell>
          <cell r="AF49">
            <v>56</v>
          </cell>
          <cell r="AG49">
            <v>2</v>
          </cell>
          <cell r="AH49">
            <v>1003.17</v>
          </cell>
          <cell r="AI49">
            <v>51750</v>
          </cell>
          <cell r="AJ49">
            <v>92410.714285714275</v>
          </cell>
          <cell r="AK49">
            <v>19900</v>
          </cell>
          <cell r="AL49">
            <v>500</v>
          </cell>
          <cell r="AM49">
            <v>51750</v>
          </cell>
          <cell r="AN49">
            <v>92410.714285714275</v>
          </cell>
          <cell r="AO49">
            <v>19900</v>
          </cell>
          <cell r="AP49">
            <v>500</v>
          </cell>
          <cell r="AQ49">
            <v>51750</v>
          </cell>
          <cell r="AR49">
            <v>92410.714285714275</v>
          </cell>
          <cell r="AS49">
            <v>21000</v>
          </cell>
          <cell r="AT49">
            <v>1048</v>
          </cell>
          <cell r="AU49">
            <v>51750</v>
          </cell>
          <cell r="AV49">
            <v>92410.714285714275</v>
          </cell>
          <cell r="AW49">
            <v>21000</v>
          </cell>
          <cell r="AX49">
            <v>1300</v>
          </cell>
          <cell r="AY49">
            <v>46550</v>
          </cell>
          <cell r="AZ49">
            <v>83124.999999999985</v>
          </cell>
          <cell r="BA49">
            <v>21000</v>
          </cell>
          <cell r="BB49">
            <v>600</v>
          </cell>
          <cell r="BC49">
            <v>41400</v>
          </cell>
          <cell r="BD49">
            <v>73928.57142857142</v>
          </cell>
          <cell r="BE49">
            <v>21000</v>
          </cell>
          <cell r="BF49">
            <v>528</v>
          </cell>
          <cell r="BG49">
            <v>41400</v>
          </cell>
          <cell r="BH49">
            <v>73928.57142857142</v>
          </cell>
          <cell r="BI49">
            <v>21000</v>
          </cell>
          <cell r="BJ49">
            <v>670</v>
          </cell>
          <cell r="BK49">
            <v>41400</v>
          </cell>
          <cell r="BL49">
            <v>73928.57142857142</v>
          </cell>
          <cell r="BM49">
            <v>21000</v>
          </cell>
          <cell r="BN49">
            <v>670</v>
          </cell>
          <cell r="BO49">
            <v>41400</v>
          </cell>
          <cell r="BP49">
            <v>73928.57142857142</v>
          </cell>
          <cell r="BQ49">
            <v>21000</v>
          </cell>
          <cell r="BR49">
            <v>1211.2</v>
          </cell>
          <cell r="BS49">
            <v>44850</v>
          </cell>
          <cell r="BT49">
            <v>80089.28571428571</v>
          </cell>
          <cell r="BU49">
            <v>23000</v>
          </cell>
          <cell r="BV49">
            <v>155</v>
          </cell>
          <cell r="BW49">
            <v>50000</v>
          </cell>
          <cell r="BX49">
            <v>89285.714285714275</v>
          </cell>
          <cell r="BY49">
            <v>23000</v>
          </cell>
          <cell r="BZ49">
            <v>0</v>
          </cell>
          <cell r="CA49">
            <v>51750</v>
          </cell>
          <cell r="CB49">
            <v>92410.714285714275</v>
          </cell>
          <cell r="CC49">
            <v>23000</v>
          </cell>
          <cell r="CD49">
            <v>0</v>
          </cell>
        </row>
        <row r="50">
          <cell r="A50" t="str">
            <v>TBD</v>
          </cell>
          <cell r="B50" t="str">
            <v>HaeSung 2</v>
          </cell>
          <cell r="C50" t="str">
            <v>b</v>
          </cell>
          <cell r="D50" t="str">
            <v>a</v>
          </cell>
          <cell r="E50" t="str">
            <v>b</v>
          </cell>
          <cell r="F50" t="str">
            <v>all</v>
          </cell>
          <cell r="K50">
            <v>48</v>
          </cell>
          <cell r="L50" t="str">
            <v>유</v>
          </cell>
          <cell r="M50" t="str">
            <v>유</v>
          </cell>
          <cell r="O50" t="str">
            <v>강남구</v>
          </cell>
          <cell r="P50" t="str">
            <v>대치동</v>
          </cell>
          <cell r="Q50" t="str">
            <v>942-10</v>
          </cell>
          <cell r="R50" t="str">
            <v>95.10</v>
          </cell>
          <cell r="S50">
            <v>1995</v>
          </cell>
          <cell r="T50" t="str">
            <v>18F</v>
          </cell>
          <cell r="U50" t="str">
            <v>6B</v>
          </cell>
          <cell r="V50">
            <v>3575.7</v>
          </cell>
          <cell r="W50">
            <v>1454.5</v>
          </cell>
          <cell r="X50">
            <v>0.40677349889532122</v>
          </cell>
          <cell r="Y50">
            <v>6.4657999999999998</v>
          </cell>
          <cell r="Z50">
            <v>83.4</v>
          </cell>
          <cell r="AA50">
            <v>37491.99</v>
          </cell>
          <cell r="AB50">
            <v>11341.275939258272</v>
          </cell>
          <cell r="AC50">
            <v>0</v>
          </cell>
          <cell r="AD50">
            <v>0</v>
          </cell>
          <cell r="AE50">
            <v>0</v>
          </cell>
          <cell r="AF50">
            <v>50</v>
          </cell>
          <cell r="AG50">
            <v>3</v>
          </cell>
          <cell r="AH50">
            <v>1279</v>
          </cell>
          <cell r="AI50">
            <v>51750</v>
          </cell>
          <cell r="AJ50">
            <v>103500</v>
          </cell>
          <cell r="AK50">
            <v>19900</v>
          </cell>
          <cell r="AL50">
            <v>204</v>
          </cell>
          <cell r="AM50">
            <v>51750</v>
          </cell>
          <cell r="AN50">
            <v>103500</v>
          </cell>
          <cell r="AO50">
            <v>19900</v>
          </cell>
          <cell r="AP50">
            <v>204</v>
          </cell>
          <cell r="AQ50">
            <v>51750</v>
          </cell>
          <cell r="AR50">
            <v>103500</v>
          </cell>
          <cell r="AS50">
            <v>21000</v>
          </cell>
          <cell r="AT50">
            <v>700</v>
          </cell>
          <cell r="AU50">
            <v>51750</v>
          </cell>
          <cell r="AV50">
            <v>103500</v>
          </cell>
          <cell r="AW50">
            <v>21000</v>
          </cell>
          <cell r="AX50">
            <v>700</v>
          </cell>
          <cell r="AY50">
            <v>46550</v>
          </cell>
          <cell r="AZ50">
            <v>93100</v>
          </cell>
          <cell r="BA50">
            <v>21000</v>
          </cell>
          <cell r="BB50">
            <v>306</v>
          </cell>
          <cell r="BC50">
            <v>37950</v>
          </cell>
          <cell r="BD50">
            <v>75900</v>
          </cell>
          <cell r="BE50">
            <v>21000</v>
          </cell>
          <cell r="BF50">
            <v>7014</v>
          </cell>
          <cell r="BG50">
            <v>37950</v>
          </cell>
          <cell r="BH50">
            <v>75900</v>
          </cell>
          <cell r="BI50">
            <v>21000</v>
          </cell>
          <cell r="BJ50">
            <v>5158</v>
          </cell>
          <cell r="BK50">
            <v>37950</v>
          </cell>
          <cell r="BL50">
            <v>75900</v>
          </cell>
          <cell r="BM50">
            <v>21000</v>
          </cell>
          <cell r="BN50">
            <v>451.2</v>
          </cell>
          <cell r="BO50">
            <v>37950</v>
          </cell>
          <cell r="BP50">
            <v>75900</v>
          </cell>
          <cell r="BQ50">
            <v>21000</v>
          </cell>
          <cell r="BR50">
            <v>0</v>
          </cell>
          <cell r="BS50">
            <v>44850</v>
          </cell>
          <cell r="BT50">
            <v>89700</v>
          </cell>
          <cell r="BU50">
            <v>23000</v>
          </cell>
          <cell r="BV50">
            <v>155</v>
          </cell>
          <cell r="BW50">
            <v>44850</v>
          </cell>
          <cell r="BX50">
            <v>89700</v>
          </cell>
          <cell r="BY50">
            <v>23000</v>
          </cell>
          <cell r="BZ50">
            <v>87</v>
          </cell>
          <cell r="CA50">
            <v>51750</v>
          </cell>
          <cell r="CB50">
            <v>103500</v>
          </cell>
          <cell r="CC50">
            <v>22000</v>
          </cell>
          <cell r="CD50">
            <v>0</v>
          </cell>
        </row>
        <row r="51">
          <cell r="A51" t="str">
            <v>TBD</v>
          </cell>
          <cell r="B51" t="str">
            <v>Hansol M.Com</v>
          </cell>
          <cell r="C51" t="str">
            <v>a</v>
          </cell>
          <cell r="D51" t="str">
            <v>a</v>
          </cell>
          <cell r="E51" t="str">
            <v>a</v>
          </cell>
          <cell r="F51" t="str">
            <v>all</v>
          </cell>
          <cell r="K51">
            <v>13</v>
          </cell>
          <cell r="L51" t="str">
            <v>유</v>
          </cell>
          <cell r="M51" t="str">
            <v>유</v>
          </cell>
          <cell r="O51" t="str">
            <v>강남구</v>
          </cell>
          <cell r="P51" t="str">
            <v>역삼동</v>
          </cell>
          <cell r="Q51" t="str">
            <v>736-1</v>
          </cell>
          <cell r="R51">
            <v>98.02</v>
          </cell>
          <cell r="S51">
            <v>1998</v>
          </cell>
          <cell r="T51" t="str">
            <v>24F</v>
          </cell>
          <cell r="U51" t="str">
            <v>6B</v>
          </cell>
          <cell r="V51">
            <v>4171.6000000000004</v>
          </cell>
          <cell r="W51">
            <v>2193.04</v>
          </cell>
          <cell r="X51">
            <v>0.52570716271934026</v>
          </cell>
          <cell r="Y51">
            <v>9.8109999999999999</v>
          </cell>
          <cell r="Z51">
            <v>102.6</v>
          </cell>
          <cell r="AA51">
            <v>62747.67</v>
          </cell>
          <cell r="AB51">
            <v>18981.084760118578</v>
          </cell>
          <cell r="AC51">
            <v>0</v>
          </cell>
          <cell r="AD51">
            <v>0</v>
          </cell>
          <cell r="AE51">
            <v>0</v>
          </cell>
          <cell r="AF51">
            <v>46</v>
          </cell>
          <cell r="AG51">
            <v>4</v>
          </cell>
          <cell r="AH51">
            <v>1789</v>
          </cell>
          <cell r="AN51">
            <v>0</v>
          </cell>
          <cell r="AR51">
            <v>0</v>
          </cell>
          <cell r="AU51">
            <v>44999.5</v>
          </cell>
          <cell r="AV51">
            <v>97825</v>
          </cell>
          <cell r="AW51">
            <v>26000</v>
          </cell>
          <cell r="AX51">
            <v>5834</v>
          </cell>
          <cell r="AY51">
            <v>37500.35</v>
          </cell>
          <cell r="AZ51">
            <v>81522.5</v>
          </cell>
          <cell r="BA51">
            <v>26000</v>
          </cell>
          <cell r="BB51">
            <v>5434</v>
          </cell>
          <cell r="BC51">
            <v>44965</v>
          </cell>
          <cell r="BD51">
            <v>97750</v>
          </cell>
          <cell r="BE51">
            <v>26000</v>
          </cell>
          <cell r="BF51">
            <v>450</v>
          </cell>
          <cell r="BG51">
            <v>44965</v>
          </cell>
          <cell r="BH51">
            <v>97750</v>
          </cell>
          <cell r="BI51">
            <v>26000</v>
          </cell>
          <cell r="BJ51">
            <v>103</v>
          </cell>
          <cell r="BK51">
            <v>44965</v>
          </cell>
          <cell r="BL51">
            <v>97750</v>
          </cell>
          <cell r="BM51">
            <v>26000</v>
          </cell>
          <cell r="BN51">
            <v>0</v>
          </cell>
          <cell r="BO51">
            <v>60000</v>
          </cell>
          <cell r="BP51">
            <v>130434.78260869565</v>
          </cell>
          <cell r="BQ51">
            <v>26000</v>
          </cell>
          <cell r="BR51">
            <v>0</v>
          </cell>
          <cell r="BS51">
            <v>60000</v>
          </cell>
          <cell r="BT51">
            <v>130434.78260869565</v>
          </cell>
          <cell r="BU51">
            <v>26000</v>
          </cell>
          <cell r="BV51">
            <v>0</v>
          </cell>
          <cell r="BW51">
            <v>67500</v>
          </cell>
          <cell r="BX51">
            <v>146739.13043478259</v>
          </cell>
          <cell r="BY51">
            <v>26000</v>
          </cell>
          <cell r="BZ51">
            <v>0</v>
          </cell>
          <cell r="CA51">
            <v>67500</v>
          </cell>
          <cell r="CB51">
            <v>146739.13043478259</v>
          </cell>
          <cell r="CC51">
            <v>23000</v>
          </cell>
          <cell r="CD51">
            <v>0</v>
          </cell>
        </row>
        <row r="52">
          <cell r="A52" t="str">
            <v>TBD</v>
          </cell>
          <cell r="B52" t="str">
            <v>COEX</v>
          </cell>
          <cell r="C52" t="str">
            <v>a</v>
          </cell>
          <cell r="D52" t="str">
            <v>a</v>
          </cell>
          <cell r="E52" t="str">
            <v>a</v>
          </cell>
          <cell r="F52" t="str">
            <v>all</v>
          </cell>
          <cell r="K52">
            <v>68</v>
          </cell>
          <cell r="L52" t="str">
            <v>유</v>
          </cell>
          <cell r="M52" t="str">
            <v>유</v>
          </cell>
          <cell r="O52" t="str">
            <v>강남구</v>
          </cell>
          <cell r="P52" t="str">
            <v>삼성동</v>
          </cell>
          <cell r="Q52" t="str">
            <v>159-1 외 1필지</v>
          </cell>
          <cell r="R52">
            <v>89.11</v>
          </cell>
          <cell r="S52">
            <v>1989</v>
          </cell>
          <cell r="T52" t="str">
            <v>55F</v>
          </cell>
          <cell r="U52" t="str">
            <v>2B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107517.8392</v>
          </cell>
          <cell r="AB52">
            <v>32524</v>
          </cell>
          <cell r="AC52">
            <v>0</v>
          </cell>
          <cell r="AD52">
            <v>0</v>
          </cell>
          <cell r="AE52">
            <v>0</v>
          </cell>
          <cell r="AF52">
            <v>60</v>
          </cell>
          <cell r="AG52">
            <v>0</v>
          </cell>
          <cell r="AH52">
            <v>0</v>
          </cell>
          <cell r="AI52">
            <v>54937.875</v>
          </cell>
          <cell r="AJ52">
            <v>91563.125</v>
          </cell>
          <cell r="AK52">
            <v>21107</v>
          </cell>
          <cell r="AL52">
            <v>0</v>
          </cell>
          <cell r="AM52">
            <v>54937.875</v>
          </cell>
          <cell r="AN52">
            <v>91563.125</v>
          </cell>
          <cell r="AO52">
            <v>21107</v>
          </cell>
          <cell r="AP52">
            <v>0</v>
          </cell>
          <cell r="AQ52">
            <v>57686.3</v>
          </cell>
          <cell r="AR52">
            <v>96143.833333333343</v>
          </cell>
          <cell r="AS52">
            <v>22162</v>
          </cell>
          <cell r="AT52">
            <v>0</v>
          </cell>
          <cell r="AU52">
            <v>55903.8</v>
          </cell>
          <cell r="AV52">
            <v>93173.000000000015</v>
          </cell>
          <cell r="AW52">
            <v>22162</v>
          </cell>
          <cell r="AX52">
            <v>0</v>
          </cell>
          <cell r="AY52">
            <v>55903.8</v>
          </cell>
          <cell r="AZ52">
            <v>93173.000000000015</v>
          </cell>
          <cell r="BA52">
            <v>22162</v>
          </cell>
          <cell r="BB52">
            <v>0</v>
          </cell>
          <cell r="BC52">
            <v>51865</v>
          </cell>
          <cell r="BD52">
            <v>86441.666666666672</v>
          </cell>
          <cell r="BE52">
            <v>22162</v>
          </cell>
          <cell r="BF52">
            <v>0</v>
          </cell>
          <cell r="BG52">
            <v>51865</v>
          </cell>
          <cell r="BH52">
            <v>86441.666666666672</v>
          </cell>
          <cell r="BI52">
            <v>22162</v>
          </cell>
          <cell r="BJ52">
            <v>2209</v>
          </cell>
          <cell r="BK52">
            <v>51865</v>
          </cell>
          <cell r="BL52">
            <v>86441.666666666672</v>
          </cell>
          <cell r="BM52">
            <v>22162</v>
          </cell>
          <cell r="BN52">
            <v>2917</v>
          </cell>
          <cell r="BO52">
            <v>51865</v>
          </cell>
          <cell r="BP52">
            <v>86441.666666666672</v>
          </cell>
          <cell r="BQ52">
            <v>22162</v>
          </cell>
          <cell r="BR52">
            <v>1047</v>
          </cell>
          <cell r="BS52">
            <v>51865</v>
          </cell>
          <cell r="BT52">
            <v>86441.666666666672</v>
          </cell>
          <cell r="BU52">
            <v>19800</v>
          </cell>
          <cell r="BV52">
            <v>150</v>
          </cell>
          <cell r="BW52">
            <v>51865</v>
          </cell>
          <cell r="BX52">
            <v>86441.666666666672</v>
          </cell>
          <cell r="BY52">
            <v>22162</v>
          </cell>
          <cell r="BZ52">
            <v>0</v>
          </cell>
          <cell r="CA52">
            <v>51865</v>
          </cell>
          <cell r="CB52">
            <v>86441.666666666672</v>
          </cell>
          <cell r="CC52">
            <v>22162</v>
          </cell>
          <cell r="CD52">
            <v>0</v>
          </cell>
        </row>
        <row r="53">
          <cell r="A53" t="str">
            <v>TBD</v>
          </cell>
          <cell r="B53" t="str">
            <v>KyungAhm</v>
          </cell>
          <cell r="C53" t="str">
            <v>b</v>
          </cell>
          <cell r="D53" t="str">
            <v>a</v>
          </cell>
          <cell r="E53" t="str">
            <v>b</v>
          </cell>
          <cell r="F53" t="str">
            <v>all</v>
          </cell>
          <cell r="K53">
            <v>75</v>
          </cell>
          <cell r="L53" t="str">
            <v>유</v>
          </cell>
          <cell r="M53" t="str">
            <v>유</v>
          </cell>
          <cell r="O53" t="str">
            <v>강남구</v>
          </cell>
          <cell r="P53" t="str">
            <v>삼성동</v>
          </cell>
          <cell r="Q53" t="str">
            <v>157-27 외 2필지</v>
          </cell>
          <cell r="R53">
            <v>94.8</v>
          </cell>
          <cell r="S53">
            <v>1994</v>
          </cell>
          <cell r="T53" t="str">
            <v>18F</v>
          </cell>
          <cell r="U53" t="str">
            <v>7B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26929.0468</v>
          </cell>
          <cell r="AB53">
            <v>8146</v>
          </cell>
          <cell r="AC53">
            <v>0</v>
          </cell>
          <cell r="AD53">
            <v>0</v>
          </cell>
          <cell r="AE53">
            <v>0</v>
          </cell>
          <cell r="AF53">
            <v>50</v>
          </cell>
          <cell r="AG53">
            <v>4</v>
          </cell>
          <cell r="AH53">
            <v>891.1</v>
          </cell>
          <cell r="AI53">
            <v>55500</v>
          </cell>
          <cell r="AJ53">
            <v>111000</v>
          </cell>
          <cell r="AK53">
            <v>20000</v>
          </cell>
          <cell r="AL53">
            <v>385</v>
          </cell>
          <cell r="AM53">
            <v>55500</v>
          </cell>
          <cell r="AN53">
            <v>111000</v>
          </cell>
          <cell r="AO53">
            <v>20000</v>
          </cell>
          <cell r="AP53">
            <v>441</v>
          </cell>
          <cell r="AQ53">
            <v>55500</v>
          </cell>
          <cell r="AR53">
            <v>111000</v>
          </cell>
          <cell r="AS53">
            <v>22000</v>
          </cell>
          <cell r="AT53">
            <v>2000</v>
          </cell>
          <cell r="AU53">
            <v>52500</v>
          </cell>
          <cell r="AV53">
            <v>105000</v>
          </cell>
          <cell r="AW53">
            <v>22000</v>
          </cell>
          <cell r="AX53">
            <v>2298</v>
          </cell>
          <cell r="AY53">
            <v>45000</v>
          </cell>
          <cell r="AZ53">
            <v>90000</v>
          </cell>
          <cell r="BA53">
            <v>22000</v>
          </cell>
          <cell r="BB53">
            <v>2113</v>
          </cell>
          <cell r="BC53">
            <v>37950</v>
          </cell>
          <cell r="BD53">
            <v>75900</v>
          </cell>
          <cell r="BE53">
            <v>22000</v>
          </cell>
          <cell r="BF53">
            <v>1800</v>
          </cell>
          <cell r="BG53">
            <v>37950</v>
          </cell>
          <cell r="BH53">
            <v>75900</v>
          </cell>
          <cell r="BI53">
            <v>22000</v>
          </cell>
          <cell r="BJ53">
            <v>1668</v>
          </cell>
          <cell r="BK53">
            <v>37950</v>
          </cell>
          <cell r="BL53">
            <v>75900</v>
          </cell>
          <cell r="BM53">
            <v>22000</v>
          </cell>
          <cell r="BN53">
            <v>140</v>
          </cell>
          <cell r="BO53">
            <v>37950</v>
          </cell>
          <cell r="BP53">
            <v>75900</v>
          </cell>
          <cell r="BQ53">
            <v>22000</v>
          </cell>
          <cell r="BR53">
            <v>0</v>
          </cell>
          <cell r="BS53">
            <v>37950</v>
          </cell>
          <cell r="BT53">
            <v>75900</v>
          </cell>
          <cell r="BU53">
            <v>22000</v>
          </cell>
          <cell r="BV53">
            <v>1800</v>
          </cell>
          <cell r="BW53">
            <v>55500</v>
          </cell>
          <cell r="BX53">
            <v>111000</v>
          </cell>
          <cell r="BY53">
            <v>22000</v>
          </cell>
          <cell r="BZ53">
            <v>0</v>
          </cell>
          <cell r="CA53">
            <v>67500</v>
          </cell>
          <cell r="CB53">
            <v>135000</v>
          </cell>
          <cell r="CC53">
            <v>24000</v>
          </cell>
          <cell r="CD53">
            <v>0</v>
          </cell>
        </row>
        <row r="54">
          <cell r="A54" t="str">
            <v>TBD</v>
          </cell>
          <cell r="B54" t="str">
            <v>Posco Center</v>
          </cell>
          <cell r="C54" t="str">
            <v>a</v>
          </cell>
          <cell r="D54" t="str">
            <v>a</v>
          </cell>
          <cell r="E54" t="str">
            <v>a</v>
          </cell>
          <cell r="F54" t="str">
            <v>all</v>
          </cell>
          <cell r="K54">
            <v>45</v>
          </cell>
          <cell r="L54" t="str">
            <v>유</v>
          </cell>
          <cell r="M54" t="str">
            <v>유</v>
          </cell>
          <cell r="O54" t="str">
            <v>강남구</v>
          </cell>
          <cell r="P54" t="str">
            <v>대치동</v>
          </cell>
          <cell r="Q54">
            <v>892</v>
          </cell>
          <cell r="R54" t="str">
            <v>95.7</v>
          </cell>
          <cell r="S54">
            <v>1995</v>
          </cell>
          <cell r="T54" t="str">
            <v>31F</v>
          </cell>
          <cell r="U54" t="str">
            <v>6B</v>
          </cell>
          <cell r="V54">
            <v>17453.8</v>
          </cell>
          <cell r="W54">
            <v>7280.72</v>
          </cell>
          <cell r="X54">
            <v>0.41714239878994835</v>
          </cell>
          <cell r="Y54">
            <v>5.9560000000000004</v>
          </cell>
          <cell r="Z54">
            <v>135.6</v>
          </cell>
          <cell r="AA54">
            <v>180973.19</v>
          </cell>
          <cell r="AB54">
            <v>54744.143626353682</v>
          </cell>
          <cell r="AC54">
            <v>0</v>
          </cell>
          <cell r="AD54">
            <v>0</v>
          </cell>
          <cell r="AE54">
            <v>0</v>
          </cell>
          <cell r="AF54">
            <v>60</v>
          </cell>
          <cell r="AG54">
            <v>5</v>
          </cell>
          <cell r="AH54">
            <v>4073.72</v>
          </cell>
          <cell r="AI54">
            <v>50600</v>
          </cell>
          <cell r="AJ54">
            <v>84333.333333333343</v>
          </cell>
          <cell r="AK54">
            <v>23000</v>
          </cell>
          <cell r="AL54">
            <v>0</v>
          </cell>
          <cell r="AM54">
            <v>50600</v>
          </cell>
          <cell r="AN54">
            <v>84333.333333333343</v>
          </cell>
          <cell r="AO54">
            <v>14493</v>
          </cell>
          <cell r="AP54">
            <v>197</v>
          </cell>
          <cell r="AQ54">
            <v>52900</v>
          </cell>
          <cell r="AR54">
            <v>88166.666666666672</v>
          </cell>
          <cell r="AS54">
            <v>16000</v>
          </cell>
          <cell r="AT54">
            <v>710</v>
          </cell>
          <cell r="AU54">
            <v>52900</v>
          </cell>
          <cell r="AV54">
            <v>88166.666666666672</v>
          </cell>
          <cell r="AW54">
            <v>23000</v>
          </cell>
          <cell r="AX54">
            <v>700</v>
          </cell>
          <cell r="AY54">
            <v>52900</v>
          </cell>
          <cell r="AZ54">
            <v>88166.666666666672</v>
          </cell>
          <cell r="BA54">
            <v>23000</v>
          </cell>
          <cell r="BB54">
            <v>700</v>
          </cell>
          <cell r="BC54">
            <v>52900</v>
          </cell>
          <cell r="BD54">
            <v>88166.666666666672</v>
          </cell>
          <cell r="BE54">
            <v>16000</v>
          </cell>
          <cell r="BF54">
            <v>1400</v>
          </cell>
          <cell r="BG54">
            <v>52900</v>
          </cell>
          <cell r="BH54">
            <v>88166.666666666672</v>
          </cell>
          <cell r="BI54">
            <v>16000</v>
          </cell>
          <cell r="BJ54">
            <v>1400</v>
          </cell>
          <cell r="BK54">
            <v>52900</v>
          </cell>
          <cell r="BL54">
            <v>88166.666666666672</v>
          </cell>
          <cell r="BM54">
            <v>16000</v>
          </cell>
          <cell r="BN54">
            <v>0</v>
          </cell>
          <cell r="BO54">
            <v>52900</v>
          </cell>
          <cell r="BP54">
            <v>88166.666666666672</v>
          </cell>
          <cell r="BQ54">
            <v>16000</v>
          </cell>
          <cell r="BR54">
            <v>0</v>
          </cell>
          <cell r="BS54">
            <v>52900</v>
          </cell>
          <cell r="BT54">
            <v>88166.666666666672</v>
          </cell>
          <cell r="BU54">
            <v>17000</v>
          </cell>
          <cell r="BV54">
            <v>0</v>
          </cell>
          <cell r="BW54">
            <v>52900</v>
          </cell>
          <cell r="BX54">
            <v>88166.666666666672</v>
          </cell>
          <cell r="BY54">
            <v>17000</v>
          </cell>
          <cell r="BZ54">
            <v>0</v>
          </cell>
          <cell r="CA54">
            <v>52900</v>
          </cell>
          <cell r="CB54">
            <v>88166.666666666672</v>
          </cell>
          <cell r="CC54">
            <v>17000</v>
          </cell>
          <cell r="CD54">
            <v>0</v>
          </cell>
        </row>
        <row r="55">
          <cell r="A55" t="str">
            <v>TBD</v>
          </cell>
          <cell r="B55" t="str">
            <v>Textile Center</v>
          </cell>
          <cell r="C55" t="str">
            <v>a</v>
          </cell>
          <cell r="D55" t="str">
            <v>a</v>
          </cell>
          <cell r="E55" t="str">
            <v>a</v>
          </cell>
          <cell r="F55" t="str">
            <v>all</v>
          </cell>
          <cell r="K55">
            <v>53</v>
          </cell>
          <cell r="L55" t="str">
            <v>유</v>
          </cell>
          <cell r="M55" t="str">
            <v>유</v>
          </cell>
          <cell r="O55" t="str">
            <v>강남구</v>
          </cell>
          <cell r="P55" t="str">
            <v>대치동</v>
          </cell>
          <cell r="Q55" t="str">
            <v>944-31</v>
          </cell>
          <cell r="R55">
            <v>92.12</v>
          </cell>
          <cell r="S55">
            <v>1992</v>
          </cell>
          <cell r="T55" t="str">
            <v>19F</v>
          </cell>
          <cell r="U55" t="str">
            <v>4B</v>
          </cell>
          <cell r="V55">
            <v>5124</v>
          </cell>
          <cell r="W55">
            <v>2954.2</v>
          </cell>
          <cell r="X55">
            <v>0.57654176424668224</v>
          </cell>
          <cell r="Y55">
            <v>5.9779999999999998</v>
          </cell>
          <cell r="Z55">
            <v>76.55</v>
          </cell>
          <cell r="AA55">
            <v>45322.92</v>
          </cell>
          <cell r="AB55">
            <v>13710.121604452779</v>
          </cell>
          <cell r="AC55">
            <v>0</v>
          </cell>
          <cell r="AD55">
            <v>0</v>
          </cell>
          <cell r="AE55">
            <v>0</v>
          </cell>
          <cell r="AF55">
            <v>52</v>
          </cell>
          <cell r="AG55">
            <v>4</v>
          </cell>
          <cell r="AH55">
            <v>1491.04</v>
          </cell>
          <cell r="AI55">
            <v>72000.399999999994</v>
          </cell>
          <cell r="AJ55">
            <v>138462.30769230769</v>
          </cell>
          <cell r="AK55">
            <v>19500</v>
          </cell>
          <cell r="AL55">
            <v>0</v>
          </cell>
          <cell r="AM55">
            <v>72000.399999999994</v>
          </cell>
          <cell r="AN55">
            <v>138462.30769230769</v>
          </cell>
          <cell r="AO55">
            <v>20000</v>
          </cell>
          <cell r="AP55">
            <v>0</v>
          </cell>
          <cell r="AQ55">
            <v>67500</v>
          </cell>
          <cell r="AR55">
            <v>129807.6923076923</v>
          </cell>
          <cell r="AS55">
            <v>23000</v>
          </cell>
          <cell r="AT55">
            <v>1655</v>
          </cell>
          <cell r="AU55">
            <v>60000</v>
          </cell>
          <cell r="AV55">
            <v>115384.61538461538</v>
          </cell>
          <cell r="AW55">
            <v>23000</v>
          </cell>
          <cell r="AX55">
            <v>1471</v>
          </cell>
          <cell r="AY55">
            <v>52500</v>
          </cell>
          <cell r="AZ55">
            <v>100961.53846153845</v>
          </cell>
          <cell r="BA55">
            <v>23000</v>
          </cell>
          <cell r="BB55">
            <v>1300</v>
          </cell>
          <cell r="BC55">
            <v>49500</v>
          </cell>
          <cell r="BD55">
            <v>95192.307692307688</v>
          </cell>
          <cell r="BE55">
            <v>23000</v>
          </cell>
          <cell r="BF55">
            <v>400</v>
          </cell>
          <cell r="BG55">
            <v>49500</v>
          </cell>
          <cell r="BH55">
            <v>95192.307692307688</v>
          </cell>
          <cell r="BI55">
            <v>23000</v>
          </cell>
          <cell r="BJ55">
            <v>270</v>
          </cell>
          <cell r="BK55">
            <v>52500</v>
          </cell>
          <cell r="BL55">
            <v>100961.53846153845</v>
          </cell>
          <cell r="BM55">
            <v>23000</v>
          </cell>
          <cell r="BN55">
            <v>215.87</v>
          </cell>
          <cell r="BO55">
            <v>52500</v>
          </cell>
          <cell r="BP55">
            <v>100961.53846153845</v>
          </cell>
          <cell r="BQ55">
            <v>23000</v>
          </cell>
          <cell r="BR55">
            <v>0</v>
          </cell>
          <cell r="BS55">
            <v>52900</v>
          </cell>
          <cell r="BT55">
            <v>101730.76923076923</v>
          </cell>
          <cell r="BU55">
            <v>24000</v>
          </cell>
          <cell r="BV55">
            <v>200</v>
          </cell>
          <cell r="BW55">
            <v>52900</v>
          </cell>
          <cell r="BX55">
            <v>101730.76923076923</v>
          </cell>
          <cell r="BY55">
            <v>24000</v>
          </cell>
          <cell r="BZ55">
            <v>0</v>
          </cell>
          <cell r="CA55">
            <v>69000</v>
          </cell>
          <cell r="CB55">
            <v>132692.30769230769</v>
          </cell>
          <cell r="CC55">
            <v>24000</v>
          </cell>
          <cell r="CD55">
            <v>580</v>
          </cell>
        </row>
        <row r="56">
          <cell r="A56" t="str">
            <v>TBD</v>
          </cell>
          <cell r="B56" t="str">
            <v xml:space="preserve">ShinAn </v>
          </cell>
          <cell r="C56" t="str">
            <v>b</v>
          </cell>
          <cell r="D56" t="str">
            <v>b</v>
          </cell>
          <cell r="E56" t="str">
            <v>b</v>
          </cell>
          <cell r="F56" t="str">
            <v>all</v>
          </cell>
          <cell r="K56">
            <v>50</v>
          </cell>
          <cell r="L56" t="str">
            <v>유</v>
          </cell>
          <cell r="M56" t="str">
            <v>유</v>
          </cell>
          <cell r="O56" t="str">
            <v>강남구</v>
          </cell>
          <cell r="P56" t="str">
            <v>대치동</v>
          </cell>
          <cell r="Q56" t="str">
            <v>943-19, 23</v>
          </cell>
          <cell r="R56">
            <v>96.12</v>
          </cell>
          <cell r="S56">
            <v>1996</v>
          </cell>
          <cell r="T56" t="str">
            <v>20F</v>
          </cell>
          <cell r="U56" t="str">
            <v>7B</v>
          </cell>
          <cell r="V56">
            <v>2077.5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33033.5</v>
          </cell>
          <cell r="AB56">
            <v>9992.5887833504748</v>
          </cell>
          <cell r="AC56">
            <v>0</v>
          </cell>
          <cell r="AD56">
            <v>0</v>
          </cell>
          <cell r="AE56">
            <v>0</v>
          </cell>
          <cell r="AF56">
            <v>56</v>
          </cell>
          <cell r="AG56">
            <v>0</v>
          </cell>
          <cell r="AH56">
            <v>0</v>
          </cell>
          <cell r="AM56">
            <v>57938</v>
          </cell>
          <cell r="AN56">
            <v>103460.71428571428</v>
          </cell>
          <cell r="AO56">
            <v>20000</v>
          </cell>
          <cell r="AP56">
            <v>0</v>
          </cell>
          <cell r="AQ56">
            <v>57938</v>
          </cell>
          <cell r="AR56">
            <v>103460.71428571428</v>
          </cell>
          <cell r="AS56">
            <v>23000</v>
          </cell>
          <cell r="AT56">
            <v>452</v>
          </cell>
          <cell r="AU56">
            <v>57938</v>
          </cell>
          <cell r="AV56">
            <v>103460.71428571428</v>
          </cell>
          <cell r="AW56">
            <v>23000</v>
          </cell>
          <cell r="AX56">
            <v>1200</v>
          </cell>
          <cell r="AY56">
            <v>38625</v>
          </cell>
          <cell r="AZ56">
            <v>68973.214285714275</v>
          </cell>
          <cell r="BA56">
            <v>23000</v>
          </cell>
          <cell r="BB56">
            <v>1567</v>
          </cell>
          <cell r="BC56">
            <v>40500</v>
          </cell>
          <cell r="BD56">
            <v>72321.428571428565</v>
          </cell>
          <cell r="BE56">
            <v>23000</v>
          </cell>
          <cell r="BF56">
            <v>1796</v>
          </cell>
          <cell r="BG56">
            <v>40500</v>
          </cell>
          <cell r="BH56">
            <v>72321.428571428565</v>
          </cell>
          <cell r="BI56">
            <v>23000</v>
          </cell>
          <cell r="BJ56">
            <v>1336</v>
          </cell>
          <cell r="BK56">
            <v>40500</v>
          </cell>
          <cell r="BL56">
            <v>72321.428571428565</v>
          </cell>
          <cell r="BM56">
            <v>23000</v>
          </cell>
          <cell r="BN56">
            <v>4457</v>
          </cell>
          <cell r="BO56">
            <v>45000</v>
          </cell>
          <cell r="BP56">
            <v>80357.142857142855</v>
          </cell>
          <cell r="BQ56">
            <v>23000</v>
          </cell>
          <cell r="BR56">
            <v>750</v>
          </cell>
          <cell r="BS56">
            <v>50000</v>
          </cell>
          <cell r="BT56">
            <v>89285.714285714275</v>
          </cell>
          <cell r="BU56">
            <v>23000</v>
          </cell>
          <cell r="BV56">
            <v>432</v>
          </cell>
          <cell r="BW56">
            <v>60000</v>
          </cell>
          <cell r="BX56">
            <v>107142.85714285713</v>
          </cell>
          <cell r="BY56">
            <v>23000</v>
          </cell>
          <cell r="BZ56">
            <v>0</v>
          </cell>
          <cell r="CA56">
            <v>72500</v>
          </cell>
          <cell r="CB56">
            <v>129464.2857142857</v>
          </cell>
          <cell r="CC56">
            <v>23000</v>
          </cell>
          <cell r="CD56">
            <v>0</v>
          </cell>
        </row>
        <row r="57">
          <cell r="A57" t="str">
            <v>TBD</v>
          </cell>
          <cell r="B57" t="str">
            <v>Aju Pipe</v>
          </cell>
          <cell r="C57" t="str">
            <v>b</v>
          </cell>
          <cell r="D57" t="str">
            <v>b</v>
          </cell>
          <cell r="E57" t="str">
            <v>b</v>
          </cell>
          <cell r="F57" t="str">
            <v>all</v>
          </cell>
          <cell r="K57" t="str">
            <v>유</v>
          </cell>
          <cell r="L57" t="str">
            <v>유</v>
          </cell>
          <cell r="M57" t="str">
            <v>유</v>
          </cell>
          <cell r="O57" t="str">
            <v>강남구</v>
          </cell>
          <cell r="P57" t="str">
            <v>역삼동</v>
          </cell>
          <cell r="Q57" t="str">
            <v>679-5</v>
          </cell>
          <cell r="R57">
            <v>99.6</v>
          </cell>
          <cell r="S57">
            <v>1999</v>
          </cell>
          <cell r="T57" t="str">
            <v>20F</v>
          </cell>
          <cell r="U57" t="str">
            <v>8B</v>
          </cell>
          <cell r="V57">
            <v>1267.3</v>
          </cell>
          <cell r="W57">
            <v>757.89</v>
          </cell>
          <cell r="X57">
            <v>0.59803519292985086</v>
          </cell>
          <cell r="Y57">
            <v>11.574999999999999</v>
          </cell>
          <cell r="Z57">
            <v>88.6</v>
          </cell>
          <cell r="AA57">
            <v>22856.74</v>
          </cell>
          <cell r="AB57">
            <v>6914.1327364026865</v>
          </cell>
          <cell r="AC57">
            <v>0</v>
          </cell>
          <cell r="AD57">
            <v>0</v>
          </cell>
          <cell r="AE57">
            <v>0</v>
          </cell>
          <cell r="AG57">
            <v>2</v>
          </cell>
          <cell r="AH57">
            <v>757.89</v>
          </cell>
          <cell r="BW57">
            <v>51750</v>
          </cell>
          <cell r="BY57">
            <v>22000</v>
          </cell>
          <cell r="BZ57">
            <v>0</v>
          </cell>
          <cell r="CA57">
            <v>51750</v>
          </cell>
          <cell r="CC57">
            <v>23500</v>
          </cell>
          <cell r="CD57">
            <v>0</v>
          </cell>
        </row>
        <row r="58">
          <cell r="A58" t="str">
            <v>TBD</v>
          </cell>
          <cell r="B58" t="str">
            <v>나라종금</v>
          </cell>
          <cell r="C58" t="str">
            <v>a</v>
          </cell>
          <cell r="D58" t="str">
            <v>b</v>
          </cell>
          <cell r="E58" t="str">
            <v>a</v>
          </cell>
          <cell r="F58" t="str">
            <v>all</v>
          </cell>
          <cell r="K58">
            <v>146</v>
          </cell>
          <cell r="L58" t="str">
            <v>유</v>
          </cell>
          <cell r="M58" t="str">
            <v>유</v>
          </cell>
          <cell r="O58" t="str">
            <v>서초구</v>
          </cell>
          <cell r="P58" t="str">
            <v>서초동</v>
          </cell>
          <cell r="Q58" t="str">
            <v>1328-3</v>
          </cell>
          <cell r="R58">
            <v>99.05</v>
          </cell>
          <cell r="S58">
            <v>1999</v>
          </cell>
          <cell r="T58" t="str">
            <v>22F</v>
          </cell>
          <cell r="U58" t="str">
            <v>7B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29916.06</v>
          </cell>
          <cell r="AB58">
            <v>9049</v>
          </cell>
          <cell r="AC58">
            <v>0</v>
          </cell>
          <cell r="AD58">
            <v>0</v>
          </cell>
          <cell r="AE58">
            <v>0</v>
          </cell>
          <cell r="AG58">
            <v>5</v>
          </cell>
          <cell r="AH58">
            <v>939.34</v>
          </cell>
          <cell r="BW58">
            <v>63250</v>
          </cell>
          <cell r="BY58">
            <v>22000</v>
          </cell>
          <cell r="BZ58">
            <v>0</v>
          </cell>
          <cell r="CA58">
            <v>63250</v>
          </cell>
          <cell r="CC58">
            <v>22000</v>
          </cell>
          <cell r="CD58">
            <v>0</v>
          </cell>
        </row>
        <row r="59">
          <cell r="A59" t="str">
            <v>TBD</v>
          </cell>
          <cell r="B59" t="str">
            <v>Rodamco</v>
          </cell>
          <cell r="C59" t="str">
            <v>b</v>
          </cell>
          <cell r="D59" t="str">
            <v>a</v>
          </cell>
          <cell r="E59" t="str">
            <v>b</v>
          </cell>
          <cell r="F59" t="str">
            <v>all</v>
          </cell>
          <cell r="K59">
            <v>147</v>
          </cell>
          <cell r="L59" t="str">
            <v>유</v>
          </cell>
          <cell r="M59" t="str">
            <v>유</v>
          </cell>
          <cell r="O59" t="str">
            <v>강남구</v>
          </cell>
          <cell r="P59" t="str">
            <v>역삼동</v>
          </cell>
          <cell r="Q59" t="str">
            <v>679-4</v>
          </cell>
          <cell r="R59">
            <v>99.11</v>
          </cell>
          <cell r="S59">
            <v>1999</v>
          </cell>
          <cell r="T59" t="str">
            <v>25F</v>
          </cell>
          <cell r="U59" t="str">
            <v>8B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66202</v>
          </cell>
          <cell r="AB59">
            <v>20026.014882933025</v>
          </cell>
          <cell r="AC59">
            <v>0</v>
          </cell>
          <cell r="AD59">
            <v>0</v>
          </cell>
          <cell r="AE59">
            <v>0</v>
          </cell>
          <cell r="AG59">
            <v>3</v>
          </cell>
          <cell r="AH59">
            <v>1690.35</v>
          </cell>
          <cell r="BW59">
            <v>57500</v>
          </cell>
          <cell r="BY59">
            <v>23000</v>
          </cell>
          <cell r="BZ59">
            <v>0</v>
          </cell>
          <cell r="CA59">
            <v>57500</v>
          </cell>
          <cell r="CC59">
            <v>23000</v>
          </cell>
          <cell r="CD59">
            <v>0</v>
          </cell>
        </row>
        <row r="60">
          <cell r="A60" t="str">
            <v>TBD</v>
          </cell>
          <cell r="B60" t="str">
            <v>Kunkil Tower</v>
          </cell>
          <cell r="C60" t="str">
            <v>b</v>
          </cell>
          <cell r="D60" t="str">
            <v>b</v>
          </cell>
          <cell r="E60" t="str">
            <v>b</v>
          </cell>
          <cell r="F60" t="str">
            <v>all</v>
          </cell>
          <cell r="K60">
            <v>107</v>
          </cell>
          <cell r="L60" t="str">
            <v>유</v>
          </cell>
          <cell r="M60" t="str">
            <v>유</v>
          </cell>
          <cell r="O60" t="str">
            <v>강남구</v>
          </cell>
          <cell r="P60" t="str">
            <v>역삼동</v>
          </cell>
          <cell r="Q60" t="str">
            <v>677-25 외 2필지</v>
          </cell>
          <cell r="R60">
            <v>93.7</v>
          </cell>
          <cell r="S60">
            <v>1993</v>
          </cell>
          <cell r="T60" t="str">
            <v>21F</v>
          </cell>
          <cell r="U60" t="str">
            <v>7B</v>
          </cell>
          <cell r="V60">
            <v>2580.6999999999998</v>
          </cell>
          <cell r="W60">
            <v>1437.46</v>
          </cell>
          <cell r="X60">
            <v>0.55700391366683466</v>
          </cell>
          <cell r="Y60">
            <v>8.8653999999999993</v>
          </cell>
          <cell r="Z60">
            <v>84.15</v>
          </cell>
          <cell r="AA60">
            <v>36504.050000000003</v>
          </cell>
          <cell r="AB60">
            <v>11042.425434085548</v>
          </cell>
          <cell r="AC60">
            <v>0</v>
          </cell>
          <cell r="AD60">
            <v>0</v>
          </cell>
          <cell r="AE60">
            <v>0</v>
          </cell>
          <cell r="AF60">
            <v>47</v>
          </cell>
          <cell r="AG60">
            <v>0</v>
          </cell>
          <cell r="AH60">
            <v>0</v>
          </cell>
          <cell r="AI60">
            <v>60000</v>
          </cell>
          <cell r="AJ60">
            <v>127659.57446808512</v>
          </cell>
          <cell r="AK60">
            <v>18000</v>
          </cell>
          <cell r="AL60">
            <v>529</v>
          </cell>
          <cell r="AM60">
            <v>60000</v>
          </cell>
          <cell r="AN60">
            <v>127659.57446808512</v>
          </cell>
          <cell r="AO60">
            <v>18000</v>
          </cell>
          <cell r="AP60">
            <v>0</v>
          </cell>
          <cell r="AQ60">
            <v>60000</v>
          </cell>
          <cell r="AR60">
            <v>127659.57446808512</v>
          </cell>
          <cell r="AS60">
            <v>19000</v>
          </cell>
          <cell r="AT60">
            <v>1428</v>
          </cell>
          <cell r="AU60">
            <v>57000</v>
          </cell>
          <cell r="AV60">
            <v>121276.59574468086</v>
          </cell>
          <cell r="AW60">
            <v>19000</v>
          </cell>
          <cell r="AX60">
            <v>510</v>
          </cell>
          <cell r="AY60">
            <v>45000</v>
          </cell>
          <cell r="AZ60">
            <v>95744.680851063837</v>
          </cell>
          <cell r="BA60">
            <v>19000</v>
          </cell>
          <cell r="BB60">
            <v>590</v>
          </cell>
          <cell r="BC60">
            <v>33000</v>
          </cell>
          <cell r="BD60">
            <v>70212.765957446813</v>
          </cell>
          <cell r="BE60">
            <v>19000</v>
          </cell>
          <cell r="BF60">
            <v>500</v>
          </cell>
          <cell r="BG60">
            <v>33000</v>
          </cell>
          <cell r="BH60">
            <v>70212.765957446813</v>
          </cell>
          <cell r="BI60">
            <v>19000</v>
          </cell>
          <cell r="BJ60">
            <v>500</v>
          </cell>
          <cell r="BK60">
            <v>33000</v>
          </cell>
          <cell r="BL60">
            <v>70212.765957446813</v>
          </cell>
          <cell r="BM60">
            <v>19000</v>
          </cell>
          <cell r="BN60">
            <v>0</v>
          </cell>
          <cell r="BO60">
            <v>45000</v>
          </cell>
          <cell r="BP60">
            <v>95744.680851063837</v>
          </cell>
          <cell r="BQ60">
            <v>19000</v>
          </cell>
          <cell r="BR60">
            <v>120</v>
          </cell>
          <cell r="BS60">
            <v>50000</v>
          </cell>
          <cell r="BT60">
            <v>106382.97872340426</v>
          </cell>
          <cell r="BU60">
            <v>19000</v>
          </cell>
          <cell r="BV60">
            <v>0</v>
          </cell>
          <cell r="BW60">
            <v>60000</v>
          </cell>
          <cell r="BX60">
            <v>127659.57446808512</v>
          </cell>
          <cell r="BY60">
            <v>23000</v>
          </cell>
          <cell r="BZ60">
            <v>0</v>
          </cell>
          <cell r="CA60">
            <v>70000</v>
          </cell>
          <cell r="CB60">
            <v>148936.17021276595</v>
          </cell>
          <cell r="CC60">
            <v>21000</v>
          </cell>
          <cell r="CD60">
            <v>0</v>
          </cell>
        </row>
        <row r="61">
          <cell r="A61" t="str">
            <v>TBD</v>
          </cell>
          <cell r="B61" t="str">
            <v>역삼</v>
          </cell>
          <cell r="C61" t="str">
            <v>b</v>
          </cell>
          <cell r="E61" t="str">
            <v>b</v>
          </cell>
          <cell r="M61" t="str">
            <v>유</v>
          </cell>
          <cell r="O61" t="str">
            <v>강남구</v>
          </cell>
          <cell r="P61" t="str">
            <v>역삼동</v>
          </cell>
          <cell r="Q61">
            <v>824</v>
          </cell>
          <cell r="R61">
            <v>96.3</v>
          </cell>
          <cell r="S61">
            <v>1996</v>
          </cell>
          <cell r="T61" t="str">
            <v>20F</v>
          </cell>
          <cell r="U61" t="str">
            <v>6B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34899.330600000001</v>
          </cell>
          <cell r="AB61">
            <v>10557</v>
          </cell>
          <cell r="AC61">
            <v>0</v>
          </cell>
          <cell r="AD61">
            <v>0</v>
          </cell>
          <cell r="AE61">
            <v>0</v>
          </cell>
          <cell r="AG61">
            <v>0</v>
          </cell>
          <cell r="AH61">
            <v>0</v>
          </cell>
        </row>
        <row r="62">
          <cell r="A62" t="str">
            <v>TBD</v>
          </cell>
          <cell r="B62" t="str">
            <v>Asia Cement Tower</v>
          </cell>
          <cell r="C62" t="str">
            <v>b</v>
          </cell>
          <cell r="D62" t="str">
            <v>a</v>
          </cell>
          <cell r="E62" t="str">
            <v>b</v>
          </cell>
          <cell r="F62" t="str">
            <v>all</v>
          </cell>
          <cell r="K62">
            <v>17</v>
          </cell>
          <cell r="L62" t="str">
            <v>유</v>
          </cell>
          <cell r="M62" t="str">
            <v>유</v>
          </cell>
          <cell r="O62" t="str">
            <v>강남구</v>
          </cell>
          <cell r="P62" t="str">
            <v>역삼동</v>
          </cell>
          <cell r="Q62">
            <v>726</v>
          </cell>
          <cell r="R62">
            <v>92.6</v>
          </cell>
          <cell r="S62">
            <v>1992</v>
          </cell>
          <cell r="T62" t="str">
            <v>16F</v>
          </cell>
          <cell r="U62" t="str">
            <v>5B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48236.23</v>
          </cell>
          <cell r="AB62">
            <v>14591.393913727388</v>
          </cell>
          <cell r="AC62">
            <v>0</v>
          </cell>
          <cell r="AD62">
            <v>0</v>
          </cell>
          <cell r="AE62">
            <v>0</v>
          </cell>
          <cell r="AF62">
            <v>55</v>
          </cell>
          <cell r="AG62">
            <v>3</v>
          </cell>
          <cell r="AH62">
            <v>1525.3</v>
          </cell>
          <cell r="AI62">
            <v>57500</v>
          </cell>
          <cell r="AJ62">
            <v>104545.45454545454</v>
          </cell>
          <cell r="AK62">
            <v>28000</v>
          </cell>
          <cell r="AL62">
            <v>0</v>
          </cell>
          <cell r="AM62">
            <v>57500</v>
          </cell>
          <cell r="AN62">
            <v>104545.45454545454</v>
          </cell>
          <cell r="AO62">
            <v>21000</v>
          </cell>
          <cell r="AP62">
            <v>150</v>
          </cell>
          <cell r="AQ62">
            <v>57500</v>
          </cell>
          <cell r="AR62">
            <v>104545.45454545454</v>
          </cell>
          <cell r="AS62">
            <v>21000</v>
          </cell>
          <cell r="AT62">
            <v>100</v>
          </cell>
          <cell r="AU62">
            <v>57500</v>
          </cell>
          <cell r="AV62">
            <v>104545.45454545454</v>
          </cell>
          <cell r="AW62">
            <v>21000</v>
          </cell>
          <cell r="AX62">
            <v>116</v>
          </cell>
          <cell r="AY62">
            <v>51750</v>
          </cell>
          <cell r="AZ62">
            <v>94090.909090909088</v>
          </cell>
          <cell r="BA62">
            <v>21000</v>
          </cell>
          <cell r="BB62">
            <v>112</v>
          </cell>
          <cell r="BC62">
            <v>46000</v>
          </cell>
          <cell r="BD62">
            <v>83636.363636363632</v>
          </cell>
          <cell r="BE62">
            <v>21000</v>
          </cell>
          <cell r="BF62">
            <v>308</v>
          </cell>
          <cell r="BG62">
            <v>46000</v>
          </cell>
          <cell r="BH62">
            <v>83636.363636363632</v>
          </cell>
          <cell r="BI62">
            <v>21000</v>
          </cell>
          <cell r="BJ62">
            <v>1390</v>
          </cell>
          <cell r="BK62">
            <v>46000</v>
          </cell>
          <cell r="BL62">
            <v>83636.363636363632</v>
          </cell>
          <cell r="BM62">
            <v>21000</v>
          </cell>
          <cell r="BN62">
            <v>612</v>
          </cell>
          <cell r="BO62">
            <v>46000</v>
          </cell>
          <cell r="BP62">
            <v>83636.363636363632</v>
          </cell>
          <cell r="BQ62">
            <v>21000</v>
          </cell>
          <cell r="BR62">
            <v>400</v>
          </cell>
          <cell r="BS62">
            <v>46000</v>
          </cell>
          <cell r="BT62">
            <v>83636.363636363632</v>
          </cell>
          <cell r="BU62">
            <v>21000</v>
          </cell>
          <cell r="BV62">
            <v>0</v>
          </cell>
          <cell r="BW62">
            <v>46000</v>
          </cell>
          <cell r="BX62">
            <v>83636.363636363632</v>
          </cell>
          <cell r="BY62">
            <v>22000</v>
          </cell>
          <cell r="BZ62">
            <v>0</v>
          </cell>
          <cell r="CA62">
            <v>46000</v>
          </cell>
          <cell r="CB62">
            <v>83636.363636363632</v>
          </cell>
          <cell r="CC62">
            <v>22000</v>
          </cell>
          <cell r="CD62">
            <v>0</v>
          </cell>
        </row>
        <row r="63">
          <cell r="A63" t="str">
            <v>TBD</v>
          </cell>
          <cell r="B63" t="str">
            <v>Jungang Investment Finance</v>
          </cell>
          <cell r="C63" t="str">
            <v>b</v>
          </cell>
          <cell r="D63" t="str">
            <v>b</v>
          </cell>
          <cell r="E63" t="str">
            <v>b</v>
          </cell>
          <cell r="F63" t="str">
            <v>all</v>
          </cell>
          <cell r="K63">
            <v>144</v>
          </cell>
          <cell r="L63" t="str">
            <v>유</v>
          </cell>
          <cell r="M63" t="str">
            <v>유</v>
          </cell>
          <cell r="N63" t="str">
            <v>중앙종금</v>
          </cell>
          <cell r="O63" t="str">
            <v>강남구</v>
          </cell>
          <cell r="P63" t="str">
            <v>역삼동</v>
          </cell>
          <cell r="Q63" t="str">
            <v>826-20</v>
          </cell>
          <cell r="R63">
            <v>96.8</v>
          </cell>
          <cell r="S63">
            <v>1996</v>
          </cell>
          <cell r="T63" t="str">
            <v>20F</v>
          </cell>
          <cell r="U63" t="str">
            <v>7B</v>
          </cell>
          <cell r="V63">
            <v>2454.6999999999998</v>
          </cell>
          <cell r="W63">
            <v>1319.22</v>
          </cell>
          <cell r="X63">
            <v>0.53742616205646321</v>
          </cell>
          <cell r="Y63">
            <v>7.4844999999999997</v>
          </cell>
          <cell r="Z63">
            <v>90.07</v>
          </cell>
          <cell r="AA63">
            <v>32623.17</v>
          </cell>
          <cell r="AB63">
            <v>9868.464516909673</v>
          </cell>
          <cell r="AC63">
            <v>0</v>
          </cell>
          <cell r="AD63">
            <v>0</v>
          </cell>
          <cell r="AE63">
            <v>0</v>
          </cell>
          <cell r="AF63">
            <v>47</v>
          </cell>
          <cell r="AG63">
            <v>4</v>
          </cell>
          <cell r="AH63">
            <v>998.25</v>
          </cell>
          <cell r="AU63">
            <v>48000</v>
          </cell>
          <cell r="AV63">
            <v>102127.6595744681</v>
          </cell>
          <cell r="AW63">
            <v>21000</v>
          </cell>
          <cell r="AX63">
            <v>3148</v>
          </cell>
          <cell r="AY63">
            <v>48000</v>
          </cell>
          <cell r="AZ63">
            <v>102127.6595744681</v>
          </cell>
          <cell r="BA63">
            <v>21000</v>
          </cell>
          <cell r="BB63">
            <v>3148</v>
          </cell>
          <cell r="BC63">
            <v>42000</v>
          </cell>
          <cell r="BD63">
            <v>89361.702127659577</v>
          </cell>
          <cell r="BE63">
            <v>21000</v>
          </cell>
          <cell r="BF63">
            <v>0</v>
          </cell>
          <cell r="BG63">
            <v>42000</v>
          </cell>
          <cell r="BH63">
            <v>89361.702127659577</v>
          </cell>
          <cell r="BI63">
            <v>21000</v>
          </cell>
          <cell r="BJ63">
            <v>800</v>
          </cell>
          <cell r="BK63">
            <v>42000</v>
          </cell>
          <cell r="BL63">
            <v>89361.702127659577</v>
          </cell>
          <cell r="BM63">
            <v>21000</v>
          </cell>
          <cell r="BN63">
            <v>800</v>
          </cell>
          <cell r="BO63">
            <v>60000</v>
          </cell>
          <cell r="BP63">
            <v>127659.57446808512</v>
          </cell>
          <cell r="BQ63">
            <v>21000</v>
          </cell>
          <cell r="BR63">
            <v>900</v>
          </cell>
          <cell r="BS63">
            <v>67500</v>
          </cell>
          <cell r="BT63">
            <v>143617.02127659574</v>
          </cell>
          <cell r="BU63">
            <v>21000</v>
          </cell>
          <cell r="BV63">
            <v>0</v>
          </cell>
          <cell r="BW63">
            <v>70000</v>
          </cell>
          <cell r="BX63">
            <v>148936.17021276595</v>
          </cell>
          <cell r="BY63">
            <v>23000</v>
          </cell>
          <cell r="BZ63">
            <v>0</v>
          </cell>
          <cell r="CA63">
            <v>75000</v>
          </cell>
          <cell r="CB63">
            <v>159574.4680851064</v>
          </cell>
          <cell r="CC63">
            <v>23000</v>
          </cell>
          <cell r="CD63">
            <v>0</v>
          </cell>
        </row>
        <row r="64">
          <cell r="A64" t="str">
            <v>TBD</v>
          </cell>
          <cell r="B64" t="str">
            <v>Hankuk Tire</v>
          </cell>
          <cell r="C64" t="str">
            <v>b</v>
          </cell>
          <cell r="D64" t="str">
            <v>a</v>
          </cell>
          <cell r="E64" t="str">
            <v>b</v>
          </cell>
          <cell r="F64" t="str">
            <v>all</v>
          </cell>
          <cell r="K64">
            <v>122</v>
          </cell>
          <cell r="L64" t="str">
            <v>유</v>
          </cell>
          <cell r="M64" t="str">
            <v>유</v>
          </cell>
          <cell r="O64" t="str">
            <v>강남구</v>
          </cell>
          <cell r="P64" t="str">
            <v>역삼동</v>
          </cell>
          <cell r="Q64" t="str">
            <v>647-14 외 3필지</v>
          </cell>
          <cell r="R64" t="str">
            <v>92.10</v>
          </cell>
          <cell r="S64">
            <v>1992</v>
          </cell>
          <cell r="T64" t="str">
            <v>19F</v>
          </cell>
          <cell r="U64" t="str">
            <v>5B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24895.53</v>
          </cell>
          <cell r="AB64">
            <v>7530.8639361122869</v>
          </cell>
          <cell r="AC64">
            <v>0</v>
          </cell>
          <cell r="AD64">
            <v>0</v>
          </cell>
          <cell r="AE64">
            <v>0</v>
          </cell>
          <cell r="AF64">
            <v>56</v>
          </cell>
          <cell r="AG64">
            <v>3</v>
          </cell>
          <cell r="AH64">
            <v>993.28</v>
          </cell>
          <cell r="AI64">
            <v>59800</v>
          </cell>
          <cell r="AJ64">
            <v>106785.71428571428</v>
          </cell>
          <cell r="AK64">
            <v>18000</v>
          </cell>
          <cell r="AL64">
            <v>443</v>
          </cell>
          <cell r="AM64">
            <v>59800</v>
          </cell>
          <cell r="AN64">
            <v>106785.71428571428</v>
          </cell>
          <cell r="AO64">
            <v>18000</v>
          </cell>
          <cell r="AP64">
            <v>443</v>
          </cell>
          <cell r="AQ64">
            <v>59800</v>
          </cell>
          <cell r="AR64">
            <v>106785.71428571428</v>
          </cell>
          <cell r="AS64">
            <v>20000</v>
          </cell>
          <cell r="AT64">
            <v>440</v>
          </cell>
          <cell r="AU64">
            <v>59800</v>
          </cell>
          <cell r="AV64">
            <v>106785.71428571428</v>
          </cell>
          <cell r="AW64">
            <v>20000</v>
          </cell>
          <cell r="AX64">
            <v>450</v>
          </cell>
          <cell r="AY64">
            <v>51750</v>
          </cell>
          <cell r="AZ64">
            <v>92410.714285714275</v>
          </cell>
          <cell r="BA64">
            <v>20000</v>
          </cell>
          <cell r="BB64">
            <v>880</v>
          </cell>
          <cell r="BC64">
            <v>56925</v>
          </cell>
          <cell r="BD64">
            <v>101651.78571428571</v>
          </cell>
          <cell r="BE64">
            <v>20000</v>
          </cell>
          <cell r="BF64">
            <v>880</v>
          </cell>
          <cell r="BG64">
            <v>56925</v>
          </cell>
          <cell r="BH64">
            <v>101651.78571428571</v>
          </cell>
          <cell r="BI64">
            <v>20000</v>
          </cell>
          <cell r="BJ64">
            <v>886</v>
          </cell>
          <cell r="BK64">
            <v>56925</v>
          </cell>
          <cell r="BL64">
            <v>101651.78571428571</v>
          </cell>
          <cell r="BM64">
            <v>20000</v>
          </cell>
          <cell r="BN64">
            <v>443</v>
          </cell>
          <cell r="BO64">
            <v>49499.45</v>
          </cell>
          <cell r="BP64">
            <v>88391.874999999985</v>
          </cell>
          <cell r="BQ64">
            <v>20000</v>
          </cell>
          <cell r="BR64">
            <v>200</v>
          </cell>
          <cell r="BS64">
            <v>49499</v>
          </cell>
          <cell r="BT64">
            <v>88391.07142857142</v>
          </cell>
          <cell r="BU64">
            <v>20000</v>
          </cell>
          <cell r="BV64">
            <v>0</v>
          </cell>
          <cell r="BW64">
            <v>53000</v>
          </cell>
          <cell r="BX64">
            <v>94642.85714285713</v>
          </cell>
          <cell r="BY64">
            <v>22000</v>
          </cell>
          <cell r="BZ64">
            <v>0</v>
          </cell>
          <cell r="CA64">
            <v>60000</v>
          </cell>
          <cell r="CB64">
            <v>107142.85714285713</v>
          </cell>
          <cell r="CC64">
            <v>22000</v>
          </cell>
          <cell r="CD64">
            <v>0</v>
          </cell>
        </row>
        <row r="65">
          <cell r="A65" t="str">
            <v>TBD</v>
          </cell>
          <cell r="B65" t="str">
            <v>MiJin Plaza</v>
          </cell>
          <cell r="C65" t="str">
            <v>b</v>
          </cell>
          <cell r="D65" t="str">
            <v>b</v>
          </cell>
          <cell r="E65" t="str">
            <v>b</v>
          </cell>
          <cell r="F65" t="str">
            <v>all</v>
          </cell>
          <cell r="K65">
            <v>1</v>
          </cell>
          <cell r="L65" t="str">
            <v>유</v>
          </cell>
          <cell r="M65" t="str">
            <v>유</v>
          </cell>
          <cell r="O65" t="str">
            <v>강남구</v>
          </cell>
          <cell r="P65" t="str">
            <v>역삼동</v>
          </cell>
          <cell r="Q65" t="str">
            <v>825,825-15,825-36,825-37</v>
          </cell>
          <cell r="R65">
            <v>96.6</v>
          </cell>
          <cell r="S65">
            <v>1996</v>
          </cell>
          <cell r="T65" t="str">
            <v>22F</v>
          </cell>
          <cell r="U65" t="str">
            <v>6B</v>
          </cell>
          <cell r="V65">
            <v>1326.7</v>
          </cell>
          <cell r="W65">
            <v>800.44</v>
          </cell>
          <cell r="X65">
            <v>0.60333157458355324</v>
          </cell>
          <cell r="Y65">
            <v>11.9055</v>
          </cell>
          <cell r="Z65">
            <v>97.62</v>
          </cell>
          <cell r="AA65">
            <v>19988.23</v>
          </cell>
          <cell r="AB65">
            <v>6046.4123661443518</v>
          </cell>
          <cell r="AC65">
            <v>0</v>
          </cell>
          <cell r="AD65">
            <v>0</v>
          </cell>
          <cell r="AE65">
            <v>0</v>
          </cell>
          <cell r="AF65">
            <v>58</v>
          </cell>
          <cell r="AG65">
            <v>4</v>
          </cell>
          <cell r="AH65">
            <v>778.9</v>
          </cell>
          <cell r="AI65">
            <v>74999.55</v>
          </cell>
          <cell r="AJ65">
            <v>129309.56896551726</v>
          </cell>
          <cell r="AK65">
            <v>20000</v>
          </cell>
          <cell r="AL65">
            <v>0</v>
          </cell>
          <cell r="AM65">
            <v>74999.55</v>
          </cell>
          <cell r="AN65">
            <v>129309.56896551726</v>
          </cell>
          <cell r="AO65">
            <v>20000</v>
          </cell>
          <cell r="AP65">
            <v>0</v>
          </cell>
          <cell r="AQ65">
            <v>74999.55</v>
          </cell>
          <cell r="AR65">
            <v>129309.56896551726</v>
          </cell>
          <cell r="AS65">
            <v>22000</v>
          </cell>
          <cell r="AT65">
            <v>326</v>
          </cell>
          <cell r="AU65">
            <v>67500.399999999994</v>
          </cell>
          <cell r="AV65">
            <v>116380</v>
          </cell>
          <cell r="AW65">
            <v>22000</v>
          </cell>
          <cell r="AX65">
            <v>1858</v>
          </cell>
          <cell r="AY65">
            <v>56999.75</v>
          </cell>
          <cell r="AZ65">
            <v>98275.431034482768</v>
          </cell>
          <cell r="BA65">
            <v>22000</v>
          </cell>
          <cell r="BB65">
            <v>2328</v>
          </cell>
          <cell r="BC65">
            <v>57000</v>
          </cell>
          <cell r="BD65">
            <v>98275.862068965522</v>
          </cell>
          <cell r="BE65">
            <v>22000</v>
          </cell>
          <cell r="BF65">
            <v>170</v>
          </cell>
          <cell r="BG65">
            <v>57000</v>
          </cell>
          <cell r="BH65">
            <v>98275.862068965522</v>
          </cell>
          <cell r="BI65">
            <v>22000</v>
          </cell>
          <cell r="BJ65">
            <v>265</v>
          </cell>
          <cell r="BK65">
            <v>60000</v>
          </cell>
          <cell r="BL65">
            <v>103448.27586206897</v>
          </cell>
          <cell r="BM65">
            <v>22000</v>
          </cell>
          <cell r="BN65">
            <v>265</v>
          </cell>
          <cell r="BO65">
            <v>67500</v>
          </cell>
          <cell r="BP65">
            <v>116379.31034482759</v>
          </cell>
          <cell r="BQ65">
            <v>22000</v>
          </cell>
          <cell r="BR65">
            <v>265</v>
          </cell>
          <cell r="BS65">
            <v>75000</v>
          </cell>
          <cell r="BT65">
            <v>129310.34482758622</v>
          </cell>
          <cell r="BU65">
            <v>22000</v>
          </cell>
          <cell r="BV65">
            <v>0</v>
          </cell>
          <cell r="BW65">
            <v>75000</v>
          </cell>
          <cell r="BX65">
            <v>129310.34482758622</v>
          </cell>
          <cell r="BY65">
            <v>22000</v>
          </cell>
          <cell r="BZ65">
            <v>285</v>
          </cell>
          <cell r="CA65">
            <v>75000</v>
          </cell>
          <cell r="CB65">
            <v>129310.34482758622</v>
          </cell>
          <cell r="CC65">
            <v>22000</v>
          </cell>
          <cell r="CD65">
            <v>0</v>
          </cell>
        </row>
        <row r="66">
          <cell r="A66" t="str">
            <v>TBD</v>
          </cell>
          <cell r="B66" t="str">
            <v>Hansol PCS</v>
          </cell>
          <cell r="C66" t="str">
            <v>b</v>
          </cell>
          <cell r="D66" t="str">
            <v>b</v>
          </cell>
          <cell r="E66" t="str">
            <v>b</v>
          </cell>
          <cell r="F66" t="str">
            <v>all</v>
          </cell>
          <cell r="K66">
            <v>135</v>
          </cell>
          <cell r="L66" t="str">
            <v>유</v>
          </cell>
          <cell r="M66" t="str">
            <v>유</v>
          </cell>
          <cell r="O66" t="str">
            <v>강남구</v>
          </cell>
          <cell r="P66" t="str">
            <v>역삼동</v>
          </cell>
          <cell r="Q66" t="str">
            <v>1321-1,2,3,4</v>
          </cell>
          <cell r="R66">
            <v>95.12</v>
          </cell>
          <cell r="S66">
            <v>1995</v>
          </cell>
          <cell r="T66" t="str">
            <v>21F</v>
          </cell>
          <cell r="U66" t="str">
            <v>6B</v>
          </cell>
          <cell r="V66">
            <v>2702.5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36202.94</v>
          </cell>
          <cell r="AB66">
            <v>10951.34006896969</v>
          </cell>
          <cell r="AC66">
            <v>0</v>
          </cell>
          <cell r="AD66">
            <v>0</v>
          </cell>
          <cell r="AE66">
            <v>0</v>
          </cell>
          <cell r="AG66">
            <v>4</v>
          </cell>
          <cell r="AH66">
            <v>1121.98</v>
          </cell>
          <cell r="AY66">
            <v>90000</v>
          </cell>
          <cell r="BA66">
            <v>25000</v>
          </cell>
          <cell r="BB66">
            <v>0</v>
          </cell>
          <cell r="BC66">
            <v>90000</v>
          </cell>
          <cell r="BE66">
            <v>25000</v>
          </cell>
          <cell r="BF66">
            <v>0</v>
          </cell>
          <cell r="BG66">
            <v>90000</v>
          </cell>
          <cell r="BI66">
            <v>25000</v>
          </cell>
          <cell r="BJ66">
            <v>0</v>
          </cell>
          <cell r="BK66">
            <v>90000</v>
          </cell>
          <cell r="BM66">
            <v>25000</v>
          </cell>
          <cell r="BN66">
            <v>0</v>
          </cell>
          <cell r="BO66">
            <v>90000</v>
          </cell>
          <cell r="BQ66">
            <v>25000</v>
          </cell>
          <cell r="BR66">
            <v>0</v>
          </cell>
          <cell r="BS66">
            <v>90000</v>
          </cell>
          <cell r="BU66">
            <v>29000</v>
          </cell>
          <cell r="BV66">
            <v>0</v>
          </cell>
          <cell r="BW66">
            <v>97500</v>
          </cell>
          <cell r="BY66">
            <v>30000</v>
          </cell>
          <cell r="BZ66">
            <v>0</v>
          </cell>
          <cell r="CA66">
            <v>135000</v>
          </cell>
          <cell r="CC66">
            <v>30000</v>
          </cell>
          <cell r="CD66">
            <v>0</v>
          </cell>
        </row>
        <row r="67">
          <cell r="A67" t="str">
            <v>TBD</v>
          </cell>
          <cell r="B67" t="str">
            <v>Samsung Finance Plaza</v>
          </cell>
          <cell r="C67" t="str">
            <v>b</v>
          </cell>
          <cell r="D67" t="str">
            <v>b</v>
          </cell>
          <cell r="E67" t="str">
            <v>b</v>
          </cell>
          <cell r="F67" t="str">
            <v>all</v>
          </cell>
          <cell r="K67">
            <v>87</v>
          </cell>
          <cell r="L67" t="str">
            <v>유</v>
          </cell>
          <cell r="M67" t="str">
            <v>유</v>
          </cell>
          <cell r="N67" t="str">
            <v>자료확인</v>
          </cell>
          <cell r="O67" t="str">
            <v>강남구</v>
          </cell>
          <cell r="P67" t="str">
            <v>삼성동</v>
          </cell>
          <cell r="Q67" t="str">
            <v>142-43</v>
          </cell>
          <cell r="R67">
            <v>94.1</v>
          </cell>
          <cell r="S67">
            <v>1994</v>
          </cell>
          <cell r="T67" t="str">
            <v>20F</v>
          </cell>
          <cell r="U67" t="str">
            <v>6B</v>
          </cell>
          <cell r="V67">
            <v>1762.4</v>
          </cell>
          <cell r="W67">
            <v>863</v>
          </cell>
          <cell r="X67">
            <v>0.48967317294598273</v>
          </cell>
          <cell r="Y67">
            <v>9.5108999999999995</v>
          </cell>
          <cell r="Z67">
            <v>82.55</v>
          </cell>
          <cell r="AA67">
            <v>24179.68</v>
          </cell>
          <cell r="AB67">
            <v>7314.3202855587151</v>
          </cell>
          <cell r="AC67">
            <v>0</v>
          </cell>
          <cell r="AD67">
            <v>0</v>
          </cell>
          <cell r="AE67">
            <v>0</v>
          </cell>
          <cell r="AG67">
            <v>3</v>
          </cell>
          <cell r="AH67">
            <v>863</v>
          </cell>
          <cell r="BV67">
            <v>190</v>
          </cell>
          <cell r="BZ67">
            <v>0</v>
          </cell>
          <cell r="CA67">
            <v>46000</v>
          </cell>
          <cell r="CC67">
            <v>22000</v>
          </cell>
          <cell r="CD67">
            <v>0</v>
          </cell>
        </row>
        <row r="68">
          <cell r="A68" t="str">
            <v>TBD</v>
          </cell>
          <cell r="B68" t="str">
            <v>풍림빌딩</v>
          </cell>
          <cell r="C68" t="str">
            <v>b</v>
          </cell>
          <cell r="D68" t="str">
            <v>b</v>
          </cell>
          <cell r="E68" t="str">
            <v>b</v>
          </cell>
          <cell r="F68" t="str">
            <v>all</v>
          </cell>
          <cell r="K68">
            <v>8</v>
          </cell>
          <cell r="L68" t="str">
            <v>유</v>
          </cell>
          <cell r="M68" t="str">
            <v>유</v>
          </cell>
          <cell r="N68" t="str">
            <v>특허청</v>
          </cell>
          <cell r="O68" t="str">
            <v>강남구</v>
          </cell>
          <cell r="P68" t="str">
            <v>역삼동</v>
          </cell>
          <cell r="Q68" t="str">
            <v>823,823-1</v>
          </cell>
          <cell r="R68">
            <v>85.12</v>
          </cell>
          <cell r="S68">
            <v>1985</v>
          </cell>
          <cell r="T68" t="str">
            <v>20F</v>
          </cell>
          <cell r="U68" t="str">
            <v>5B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41365.120000000003</v>
          </cell>
          <cell r="AB68">
            <v>12512.892491983786</v>
          </cell>
          <cell r="AC68">
            <v>0</v>
          </cell>
          <cell r="AD68">
            <v>0</v>
          </cell>
          <cell r="AE68">
            <v>0</v>
          </cell>
          <cell r="AG68">
            <v>3</v>
          </cell>
          <cell r="AH68">
            <v>1368</v>
          </cell>
          <cell r="BS68">
            <v>40250</v>
          </cell>
          <cell r="BU68">
            <v>21000</v>
          </cell>
          <cell r="BV68">
            <v>0</v>
          </cell>
          <cell r="BW68">
            <v>46000</v>
          </cell>
          <cell r="BY68">
            <v>21000</v>
          </cell>
          <cell r="BZ68">
            <v>0</v>
          </cell>
          <cell r="CA68">
            <v>67500</v>
          </cell>
          <cell r="CC68">
            <v>21000</v>
          </cell>
          <cell r="CD68">
            <v>0</v>
          </cell>
        </row>
        <row r="69">
          <cell r="A69" t="str">
            <v>TBD</v>
          </cell>
          <cell r="B69" t="str">
            <v>진솔</v>
          </cell>
          <cell r="C69" t="str">
            <v>b</v>
          </cell>
          <cell r="E69" t="str">
            <v>b</v>
          </cell>
          <cell r="K69">
            <v>143</v>
          </cell>
          <cell r="M69" t="str">
            <v>유</v>
          </cell>
          <cell r="N69" t="str">
            <v>KTB</v>
          </cell>
          <cell r="O69" t="str">
            <v xml:space="preserve">강남구 </v>
          </cell>
          <cell r="P69" t="str">
            <v>역삼동</v>
          </cell>
          <cell r="Q69" t="str">
            <v>826-14외 1필지</v>
          </cell>
          <cell r="R69">
            <v>96.8</v>
          </cell>
          <cell r="S69">
            <v>1996</v>
          </cell>
          <cell r="T69" t="str">
            <v>20F</v>
          </cell>
          <cell r="U69" t="str">
            <v>7B</v>
          </cell>
          <cell r="V69">
            <v>2377.8000000000002</v>
          </cell>
          <cell r="W69">
            <v>1204.8399999999999</v>
          </cell>
          <cell r="X69">
            <v>0.50670367566658248</v>
          </cell>
          <cell r="Y69">
            <v>7.9288699999999999</v>
          </cell>
          <cell r="Z69">
            <v>90.07</v>
          </cell>
          <cell r="AA69">
            <v>32685.65</v>
          </cell>
          <cell r="AB69">
            <v>9887.3646318591564</v>
          </cell>
          <cell r="AC69">
            <v>0</v>
          </cell>
          <cell r="AD69">
            <v>0</v>
          </cell>
          <cell r="AE69">
            <v>0</v>
          </cell>
          <cell r="AG69">
            <v>4</v>
          </cell>
          <cell r="AH69">
            <v>998.26</v>
          </cell>
        </row>
        <row r="70">
          <cell r="A70" t="str">
            <v>TBD</v>
          </cell>
          <cell r="B70" t="str">
            <v>코스모타워</v>
          </cell>
          <cell r="C70" t="str">
            <v>a</v>
          </cell>
          <cell r="E70" t="str">
            <v>a</v>
          </cell>
          <cell r="K70">
            <v>59</v>
          </cell>
          <cell r="M70" t="str">
            <v>유</v>
          </cell>
          <cell r="O70" t="str">
            <v>강남구</v>
          </cell>
          <cell r="P70" t="str">
            <v>대치동</v>
          </cell>
          <cell r="Q70">
            <v>1002</v>
          </cell>
          <cell r="R70">
            <v>98.11</v>
          </cell>
          <cell r="S70">
            <v>1998</v>
          </cell>
          <cell r="T70" t="str">
            <v>20F</v>
          </cell>
          <cell r="U70" t="str">
            <v>6B</v>
          </cell>
          <cell r="V70">
            <v>9548.6</v>
          </cell>
          <cell r="W70">
            <v>3876.68</v>
          </cell>
          <cell r="X70">
            <v>0.40599459606643901</v>
          </cell>
          <cell r="Y70">
            <v>3.5728</v>
          </cell>
          <cell r="Z70">
            <v>104.7</v>
          </cell>
          <cell r="AA70">
            <v>71266.89</v>
          </cell>
          <cell r="AB70">
            <v>21558.137213382539</v>
          </cell>
          <cell r="AC70">
            <v>0</v>
          </cell>
          <cell r="AD70">
            <v>0</v>
          </cell>
          <cell r="AE70">
            <v>0</v>
          </cell>
          <cell r="AG70">
            <v>5</v>
          </cell>
          <cell r="AH70">
            <v>1458.99</v>
          </cell>
        </row>
        <row r="71">
          <cell r="A71" t="str">
            <v>TBD</v>
          </cell>
          <cell r="B71" t="str">
            <v>공항터미널</v>
          </cell>
          <cell r="D71" t="str">
            <v>b</v>
          </cell>
          <cell r="F71" t="str">
            <v>all</v>
          </cell>
          <cell r="L71" t="str">
            <v>유</v>
          </cell>
          <cell r="O71" t="str">
            <v>강남구</v>
          </cell>
          <cell r="P71" t="str">
            <v>삼성동</v>
          </cell>
        </row>
        <row r="72">
          <cell r="A72" t="str">
            <v>TBD</v>
          </cell>
          <cell r="B72" t="str">
            <v>대흥빌딩</v>
          </cell>
          <cell r="D72" t="str">
            <v>b</v>
          </cell>
          <cell r="F72" t="str">
            <v>all</v>
          </cell>
          <cell r="L72" t="str">
            <v>유</v>
          </cell>
          <cell r="O72" t="str">
            <v>강남구</v>
          </cell>
          <cell r="P72" t="str">
            <v>역삼동</v>
          </cell>
          <cell r="Q72" t="str">
            <v>648-23</v>
          </cell>
          <cell r="R72">
            <v>85.6</v>
          </cell>
          <cell r="S72">
            <v>1985</v>
          </cell>
          <cell r="T72" t="str">
            <v>15F</v>
          </cell>
          <cell r="U72" t="str">
            <v>3B</v>
          </cell>
          <cell r="AA72">
            <v>14281.056</v>
          </cell>
          <cell r="AB72">
            <v>4320</v>
          </cell>
          <cell r="AF72">
            <v>65</v>
          </cell>
          <cell r="AI72">
            <v>47150</v>
          </cell>
          <cell r="AJ72">
            <v>72538.461538461532</v>
          </cell>
          <cell r="AK72">
            <v>20000</v>
          </cell>
          <cell r="AL72">
            <v>0</v>
          </cell>
          <cell r="AM72">
            <v>47150</v>
          </cell>
          <cell r="AN72">
            <v>72538.461538461532</v>
          </cell>
          <cell r="AO72">
            <v>20000</v>
          </cell>
          <cell r="AP72">
            <v>0</v>
          </cell>
          <cell r="AQ72">
            <v>47150</v>
          </cell>
          <cell r="AR72">
            <v>72538.461538461532</v>
          </cell>
          <cell r="AS72">
            <v>20000</v>
          </cell>
          <cell r="AT72">
            <v>155</v>
          </cell>
          <cell r="AU72">
            <v>47150</v>
          </cell>
          <cell r="AV72">
            <v>72538.461538461532</v>
          </cell>
          <cell r="AW72">
            <v>20000</v>
          </cell>
          <cell r="AX72">
            <v>177</v>
          </cell>
          <cell r="AY72">
            <v>47150</v>
          </cell>
          <cell r="AZ72">
            <v>72538.461538461532</v>
          </cell>
          <cell r="BA72">
            <v>20000</v>
          </cell>
          <cell r="BB72">
            <v>530</v>
          </cell>
          <cell r="BC72">
            <v>37950</v>
          </cell>
          <cell r="BD72">
            <v>58384.615384615383</v>
          </cell>
          <cell r="BE72">
            <v>18000</v>
          </cell>
          <cell r="BF72">
            <v>200</v>
          </cell>
          <cell r="BG72">
            <v>37950</v>
          </cell>
          <cell r="BH72">
            <v>58384.615384615383</v>
          </cell>
          <cell r="BI72">
            <v>18000</v>
          </cell>
          <cell r="BJ72">
            <v>200</v>
          </cell>
          <cell r="BK72">
            <v>37950</v>
          </cell>
          <cell r="BL72">
            <v>58384.615384615383</v>
          </cell>
          <cell r="BM72">
            <v>18000</v>
          </cell>
          <cell r="BN72">
            <v>200</v>
          </cell>
          <cell r="BO72">
            <v>37950</v>
          </cell>
          <cell r="BP72">
            <v>58384.615384615383</v>
          </cell>
          <cell r="BQ72">
            <v>20000</v>
          </cell>
          <cell r="BR72">
            <v>0</v>
          </cell>
          <cell r="BS72">
            <v>37950</v>
          </cell>
          <cell r="BT72">
            <v>58384.615384615383</v>
          </cell>
          <cell r="BU72">
            <v>20000</v>
          </cell>
          <cell r="BV72">
            <v>60</v>
          </cell>
          <cell r="BW72">
            <v>48300</v>
          </cell>
          <cell r="BX72">
            <v>74307.692307692312</v>
          </cell>
          <cell r="BY72">
            <v>20000</v>
          </cell>
          <cell r="BZ72">
            <v>0</v>
          </cell>
        </row>
        <row r="73">
          <cell r="A73" t="str">
            <v>TBD</v>
          </cell>
          <cell r="B73" t="str">
            <v>덕명빌딩</v>
          </cell>
          <cell r="D73" t="str">
            <v>b</v>
          </cell>
          <cell r="F73" t="str">
            <v>all</v>
          </cell>
          <cell r="L73" t="str">
            <v>유</v>
          </cell>
          <cell r="O73" t="str">
            <v>강남구</v>
          </cell>
          <cell r="P73" t="str">
            <v>삼성동</v>
          </cell>
          <cell r="Q73" t="str">
            <v>170-9</v>
          </cell>
          <cell r="R73">
            <v>93.8</v>
          </cell>
          <cell r="S73">
            <v>1993</v>
          </cell>
          <cell r="T73" t="str">
            <v>17F</v>
          </cell>
          <cell r="U73" t="str">
            <v>6B</v>
          </cell>
          <cell r="AA73">
            <v>16128.9982</v>
          </cell>
          <cell r="AB73">
            <v>4879</v>
          </cell>
          <cell r="AF73">
            <v>62</v>
          </cell>
          <cell r="AI73">
            <v>69000</v>
          </cell>
          <cell r="AJ73">
            <v>111290.32258064517</v>
          </cell>
          <cell r="AK73">
            <v>20000</v>
          </cell>
          <cell r="AL73">
            <v>136</v>
          </cell>
          <cell r="AM73">
            <v>57500</v>
          </cell>
          <cell r="AN73">
            <v>92741.93548387097</v>
          </cell>
          <cell r="AO73">
            <v>20000</v>
          </cell>
          <cell r="AP73">
            <v>273</v>
          </cell>
          <cell r="AQ73">
            <v>57500</v>
          </cell>
          <cell r="AR73">
            <v>92741.93548387097</v>
          </cell>
          <cell r="AS73">
            <v>22000</v>
          </cell>
          <cell r="AT73">
            <v>680</v>
          </cell>
          <cell r="AU73">
            <v>57500</v>
          </cell>
          <cell r="AV73">
            <v>92741.93548387097</v>
          </cell>
          <cell r="AW73">
            <v>22000</v>
          </cell>
          <cell r="AX73">
            <v>605</v>
          </cell>
          <cell r="AY73">
            <v>46000</v>
          </cell>
          <cell r="AZ73">
            <v>74193.548387096773</v>
          </cell>
          <cell r="BA73">
            <v>22000</v>
          </cell>
          <cell r="BB73">
            <v>200</v>
          </cell>
          <cell r="BC73">
            <v>46000</v>
          </cell>
          <cell r="BD73">
            <v>74193.548387096773</v>
          </cell>
          <cell r="BE73">
            <v>22000</v>
          </cell>
          <cell r="BF73">
            <v>136</v>
          </cell>
          <cell r="BG73">
            <v>46000</v>
          </cell>
          <cell r="BH73">
            <v>74193.548387096773</v>
          </cell>
          <cell r="BI73">
            <v>22000</v>
          </cell>
          <cell r="BJ73">
            <v>136</v>
          </cell>
          <cell r="BK73">
            <v>46000</v>
          </cell>
          <cell r="BL73">
            <v>74193.548387096773</v>
          </cell>
          <cell r="BM73">
            <v>22000</v>
          </cell>
          <cell r="BN73">
            <v>136</v>
          </cell>
          <cell r="BO73">
            <v>48300</v>
          </cell>
          <cell r="BP73">
            <v>77903.225806451606</v>
          </cell>
          <cell r="BQ73">
            <v>22000</v>
          </cell>
          <cell r="BR73">
            <v>136</v>
          </cell>
          <cell r="BS73">
            <v>51750</v>
          </cell>
          <cell r="BT73">
            <v>83467.741935483878</v>
          </cell>
          <cell r="BU73">
            <v>22000</v>
          </cell>
          <cell r="BV73">
            <v>273.06</v>
          </cell>
          <cell r="BW73">
            <v>54050</v>
          </cell>
          <cell r="BX73">
            <v>87177.419354838712</v>
          </cell>
          <cell r="BY73">
            <v>23000</v>
          </cell>
          <cell r="BZ73">
            <v>0</v>
          </cell>
          <cell r="CA73">
            <v>50000</v>
          </cell>
          <cell r="CB73">
            <v>80645.161290322576</v>
          </cell>
          <cell r="CC73">
            <v>23000</v>
          </cell>
          <cell r="CD73">
            <v>0</v>
          </cell>
        </row>
        <row r="74">
          <cell r="A74" t="str">
            <v>TBD</v>
          </cell>
          <cell r="B74" t="str">
            <v>부옥빌딩</v>
          </cell>
          <cell r="D74" t="str">
            <v>b</v>
          </cell>
          <cell r="F74" t="str">
            <v>all</v>
          </cell>
          <cell r="L74" t="str">
            <v>유</v>
          </cell>
          <cell r="O74" t="str">
            <v>강남구</v>
          </cell>
          <cell r="P74" t="str">
            <v>역삼동</v>
          </cell>
          <cell r="Q74" t="str">
            <v>648-18</v>
          </cell>
          <cell r="R74">
            <v>89.7</v>
          </cell>
          <cell r="S74">
            <v>1989</v>
          </cell>
          <cell r="T74" t="str">
            <v>14F</v>
          </cell>
          <cell r="U74" t="str">
            <v>4B</v>
          </cell>
          <cell r="AA74">
            <v>6029.7791999999999</v>
          </cell>
          <cell r="AB74">
            <v>1824</v>
          </cell>
          <cell r="AF74">
            <v>55</v>
          </cell>
          <cell r="AI74">
            <v>46000</v>
          </cell>
          <cell r="AJ74">
            <v>83636.363636363632</v>
          </cell>
          <cell r="AK74">
            <v>18500</v>
          </cell>
          <cell r="AL74">
            <v>0</v>
          </cell>
          <cell r="AM74">
            <v>46000</v>
          </cell>
          <cell r="AN74">
            <v>83636.363636363632</v>
          </cell>
          <cell r="AO74">
            <v>18500</v>
          </cell>
          <cell r="AP74">
            <v>0</v>
          </cell>
          <cell r="AQ74">
            <v>48300</v>
          </cell>
          <cell r="AR74">
            <v>87818.181818181809</v>
          </cell>
          <cell r="AS74">
            <v>20000</v>
          </cell>
          <cell r="AT74">
            <v>100</v>
          </cell>
          <cell r="AU74">
            <v>48300</v>
          </cell>
          <cell r="AV74">
            <v>87818.181818181809</v>
          </cell>
          <cell r="AW74">
            <v>20000</v>
          </cell>
          <cell r="AX74">
            <v>200</v>
          </cell>
          <cell r="AY74">
            <v>48300</v>
          </cell>
          <cell r="AZ74">
            <v>87818.181818181809</v>
          </cell>
          <cell r="BA74">
            <v>20000</v>
          </cell>
          <cell r="BB74">
            <v>500</v>
          </cell>
          <cell r="BC74">
            <v>46000</v>
          </cell>
          <cell r="BD74">
            <v>83636.363636363632</v>
          </cell>
          <cell r="BE74">
            <v>20000</v>
          </cell>
          <cell r="BF74">
            <v>300</v>
          </cell>
          <cell r="BG74">
            <v>46000</v>
          </cell>
          <cell r="BH74">
            <v>83636.363636363632</v>
          </cell>
          <cell r="BI74">
            <v>20000</v>
          </cell>
          <cell r="BJ74">
            <v>300</v>
          </cell>
          <cell r="BK74">
            <v>46000</v>
          </cell>
          <cell r="BL74">
            <v>83636.363636363632</v>
          </cell>
          <cell r="BM74">
            <v>20000</v>
          </cell>
          <cell r="BN74">
            <v>70</v>
          </cell>
          <cell r="BO74">
            <v>41250</v>
          </cell>
          <cell r="BP74">
            <v>75000</v>
          </cell>
          <cell r="BQ74">
            <v>18500</v>
          </cell>
          <cell r="BR74">
            <v>400</v>
          </cell>
          <cell r="BS74">
            <v>46000</v>
          </cell>
          <cell r="BT74">
            <v>83636.363636363632</v>
          </cell>
          <cell r="BU74">
            <v>28500</v>
          </cell>
          <cell r="BV74">
            <v>0</v>
          </cell>
          <cell r="BW74">
            <v>60000</v>
          </cell>
          <cell r="BX74">
            <v>109090.90909090909</v>
          </cell>
          <cell r="BY74">
            <v>21000</v>
          </cell>
          <cell r="BZ74">
            <v>0</v>
          </cell>
        </row>
        <row r="75">
          <cell r="A75" t="str">
            <v>TBD</v>
          </cell>
          <cell r="B75" t="str">
            <v>성담빌딩</v>
          </cell>
          <cell r="D75" t="str">
            <v>b</v>
          </cell>
          <cell r="F75" t="str">
            <v>all</v>
          </cell>
          <cell r="L75" t="str">
            <v>유</v>
          </cell>
          <cell r="O75" t="str">
            <v>강남구</v>
          </cell>
          <cell r="P75" t="str">
            <v>삼성동</v>
          </cell>
          <cell r="Q75" t="str">
            <v>142-35</v>
          </cell>
          <cell r="R75">
            <v>91.11</v>
          </cell>
          <cell r="S75">
            <v>1991</v>
          </cell>
          <cell r="T75" t="str">
            <v>15F</v>
          </cell>
          <cell r="U75" t="str">
            <v>5B</v>
          </cell>
          <cell r="AA75">
            <v>17646.360400000001</v>
          </cell>
          <cell r="AB75">
            <v>5338</v>
          </cell>
          <cell r="AF75">
            <v>56</v>
          </cell>
          <cell r="AI75">
            <v>51750</v>
          </cell>
          <cell r="AJ75">
            <v>92410.714285714275</v>
          </cell>
          <cell r="AK75">
            <v>16500</v>
          </cell>
          <cell r="AL75">
            <v>0</v>
          </cell>
          <cell r="AM75">
            <v>51750</v>
          </cell>
          <cell r="AN75">
            <v>92410.714285714275</v>
          </cell>
          <cell r="AO75">
            <v>20000</v>
          </cell>
          <cell r="AP75">
            <v>0</v>
          </cell>
          <cell r="AQ75">
            <v>51750</v>
          </cell>
          <cell r="AR75">
            <v>92410.714285714275</v>
          </cell>
          <cell r="AS75">
            <v>20000</v>
          </cell>
          <cell r="AT75">
            <v>180</v>
          </cell>
          <cell r="AU75">
            <v>51750</v>
          </cell>
          <cell r="AV75">
            <v>92410.714285714275</v>
          </cell>
          <cell r="AW75">
            <v>20000</v>
          </cell>
          <cell r="AX75">
            <v>230</v>
          </cell>
          <cell r="AY75">
            <v>46000</v>
          </cell>
          <cell r="AZ75">
            <v>82142.85714285713</v>
          </cell>
          <cell r="BA75">
            <v>20000</v>
          </cell>
          <cell r="BB75">
            <v>500</v>
          </cell>
          <cell r="BC75">
            <v>41400</v>
          </cell>
          <cell r="BD75">
            <v>73928.57142857142</v>
          </cell>
          <cell r="BE75">
            <v>20000</v>
          </cell>
          <cell r="BF75">
            <v>130</v>
          </cell>
          <cell r="BG75">
            <v>41400</v>
          </cell>
          <cell r="BH75">
            <v>73928.57142857142</v>
          </cell>
          <cell r="BI75">
            <v>20000</v>
          </cell>
          <cell r="BJ75">
            <v>130</v>
          </cell>
          <cell r="BK75">
            <v>49500</v>
          </cell>
          <cell r="BL75">
            <v>88392.85714285713</v>
          </cell>
          <cell r="BM75">
            <v>20000</v>
          </cell>
          <cell r="BN75">
            <v>0</v>
          </cell>
          <cell r="BO75">
            <v>49500</v>
          </cell>
          <cell r="BP75">
            <v>88392.85714285713</v>
          </cell>
          <cell r="BQ75">
            <v>20000</v>
          </cell>
          <cell r="BR75">
            <v>0</v>
          </cell>
          <cell r="BS75">
            <v>52500</v>
          </cell>
          <cell r="BT75">
            <v>93749.999999999985</v>
          </cell>
          <cell r="BU75">
            <v>20000</v>
          </cell>
          <cell r="BV75">
            <v>0</v>
          </cell>
          <cell r="BW75">
            <v>67500</v>
          </cell>
          <cell r="BX75">
            <v>120535.71428571428</v>
          </cell>
          <cell r="BY75">
            <v>22000</v>
          </cell>
          <cell r="BZ75">
            <v>0</v>
          </cell>
          <cell r="CA75">
            <v>0</v>
          </cell>
          <cell r="CB75">
            <v>0</v>
          </cell>
          <cell r="CC75">
            <v>22000</v>
          </cell>
          <cell r="CD75">
            <v>0</v>
          </cell>
        </row>
        <row r="76">
          <cell r="A76" t="str">
            <v>TBD</v>
          </cell>
          <cell r="B76" t="str">
            <v>신일빌딩</v>
          </cell>
          <cell r="D76" t="str">
            <v>b</v>
          </cell>
          <cell r="F76" t="str">
            <v>all</v>
          </cell>
          <cell r="L76" t="str">
            <v>유</v>
          </cell>
          <cell r="O76" t="str">
            <v>강남구</v>
          </cell>
          <cell r="P76" t="str">
            <v>삼성동</v>
          </cell>
          <cell r="Q76" t="str">
            <v>143-39</v>
          </cell>
          <cell r="R76">
            <v>93.12</v>
          </cell>
          <cell r="S76">
            <v>1993</v>
          </cell>
          <cell r="T76" t="str">
            <v>14F</v>
          </cell>
          <cell r="U76" t="str">
            <v>5B</v>
          </cell>
          <cell r="AA76">
            <v>9874.4246000000003</v>
          </cell>
          <cell r="AB76">
            <v>2987</v>
          </cell>
          <cell r="BW76">
            <v>46000</v>
          </cell>
          <cell r="BY76">
            <v>21000</v>
          </cell>
          <cell r="BZ76">
            <v>0</v>
          </cell>
          <cell r="CA76">
            <v>40000</v>
          </cell>
          <cell r="CC76">
            <v>21000</v>
          </cell>
          <cell r="CD76">
            <v>0</v>
          </cell>
        </row>
        <row r="77">
          <cell r="A77" t="str">
            <v>TBD</v>
          </cell>
          <cell r="B77" t="str">
            <v>아태빌딩</v>
          </cell>
          <cell r="D77" t="str">
            <v>b</v>
          </cell>
          <cell r="E77" t="str">
            <v>b</v>
          </cell>
          <cell r="F77" t="str">
            <v>all</v>
          </cell>
          <cell r="L77" t="str">
            <v>유</v>
          </cell>
          <cell r="O77" t="str">
            <v>서초구</v>
          </cell>
          <cell r="P77" t="str">
            <v>서초동</v>
          </cell>
          <cell r="Q77" t="str">
            <v>1337-20</v>
          </cell>
          <cell r="R77">
            <v>94.6</v>
          </cell>
          <cell r="S77">
            <v>1994</v>
          </cell>
          <cell r="T77" t="str">
            <v>20F</v>
          </cell>
          <cell r="U77" t="str">
            <v>7B</v>
          </cell>
          <cell r="AA77">
            <v>27600.124200000002</v>
          </cell>
          <cell r="AB77">
            <v>8349</v>
          </cell>
          <cell r="AF77">
            <v>55</v>
          </cell>
          <cell r="AU77">
            <v>40250</v>
          </cell>
          <cell r="AV77">
            <v>73181.818181818177</v>
          </cell>
          <cell r="AW77">
            <v>19800</v>
          </cell>
          <cell r="AX77">
            <v>0</v>
          </cell>
          <cell r="AY77">
            <v>40250</v>
          </cell>
          <cell r="AZ77">
            <v>73181.818181818177</v>
          </cell>
          <cell r="BA77">
            <v>19800</v>
          </cell>
          <cell r="BB77">
            <v>2288</v>
          </cell>
          <cell r="BC77">
            <v>32200</v>
          </cell>
          <cell r="BD77">
            <v>58545.454545454544</v>
          </cell>
          <cell r="BE77">
            <v>20000</v>
          </cell>
          <cell r="BF77">
            <v>1143</v>
          </cell>
          <cell r="BG77">
            <v>32200</v>
          </cell>
          <cell r="BH77">
            <v>58545.454545454544</v>
          </cell>
          <cell r="BI77">
            <v>20000</v>
          </cell>
          <cell r="BJ77">
            <v>1143</v>
          </cell>
          <cell r="BK77">
            <v>32200</v>
          </cell>
          <cell r="BL77">
            <v>58545.454545454544</v>
          </cell>
          <cell r="BM77">
            <v>20000</v>
          </cell>
          <cell r="BN77">
            <v>1143</v>
          </cell>
          <cell r="BO77">
            <v>32200</v>
          </cell>
          <cell r="BP77">
            <v>58545.454545454544</v>
          </cell>
          <cell r="BQ77">
            <v>19800</v>
          </cell>
          <cell r="BR77">
            <v>762</v>
          </cell>
          <cell r="BS77">
            <v>32200</v>
          </cell>
          <cell r="BT77">
            <v>58545.454545454544</v>
          </cell>
          <cell r="BU77">
            <v>19800</v>
          </cell>
          <cell r="BV77">
            <v>0</v>
          </cell>
          <cell r="BW77">
            <v>32200</v>
          </cell>
          <cell r="BX77">
            <v>58545.454545454544</v>
          </cell>
          <cell r="BY77">
            <v>19800</v>
          </cell>
          <cell r="BZ77">
            <v>0</v>
          </cell>
        </row>
        <row r="78">
          <cell r="A78" t="str">
            <v>TBD</v>
          </cell>
          <cell r="B78" t="str">
            <v>우덕빌딩</v>
          </cell>
          <cell r="D78" t="str">
            <v>b</v>
          </cell>
          <cell r="F78" t="str">
            <v>all</v>
          </cell>
          <cell r="L78" t="str">
            <v>유</v>
          </cell>
          <cell r="O78" t="str">
            <v>강남구</v>
          </cell>
          <cell r="P78" t="str">
            <v>역삼동</v>
          </cell>
          <cell r="Q78" t="str">
            <v>832-2</v>
          </cell>
          <cell r="R78">
            <v>85.1</v>
          </cell>
          <cell r="S78">
            <v>1985</v>
          </cell>
          <cell r="T78" t="str">
            <v>18F</v>
          </cell>
          <cell r="U78" t="str">
            <v>4B</v>
          </cell>
          <cell r="AA78">
            <v>25457.965800000002</v>
          </cell>
          <cell r="AB78">
            <v>7701</v>
          </cell>
          <cell r="AF78">
            <v>53</v>
          </cell>
          <cell r="AI78">
            <v>46000</v>
          </cell>
          <cell r="AJ78">
            <v>86792.452830188675</v>
          </cell>
          <cell r="AK78">
            <v>20000</v>
          </cell>
          <cell r="AL78">
            <v>0</v>
          </cell>
          <cell r="AM78">
            <v>48300</v>
          </cell>
          <cell r="AN78">
            <v>91132.075471698103</v>
          </cell>
          <cell r="AO78">
            <v>20000</v>
          </cell>
          <cell r="AP78">
            <v>0</v>
          </cell>
          <cell r="AQ78">
            <v>48300</v>
          </cell>
          <cell r="AR78">
            <v>91132.075471698103</v>
          </cell>
          <cell r="AS78">
            <v>21000</v>
          </cell>
          <cell r="AT78">
            <v>290</v>
          </cell>
          <cell r="AU78">
            <v>48300</v>
          </cell>
          <cell r="AV78">
            <v>91132.075471698103</v>
          </cell>
          <cell r="AW78">
            <v>21000</v>
          </cell>
          <cell r="AX78">
            <v>500</v>
          </cell>
          <cell r="AY78">
            <v>46000</v>
          </cell>
          <cell r="AZ78">
            <v>86792.452830188675</v>
          </cell>
          <cell r="BA78">
            <v>20000</v>
          </cell>
          <cell r="BB78">
            <v>753</v>
          </cell>
          <cell r="BC78">
            <v>41400</v>
          </cell>
          <cell r="BD78">
            <v>78113.207547169804</v>
          </cell>
          <cell r="BE78">
            <v>20000</v>
          </cell>
          <cell r="BF78">
            <v>750</v>
          </cell>
          <cell r="BG78">
            <v>41400</v>
          </cell>
          <cell r="BH78">
            <v>78113.207547169804</v>
          </cell>
          <cell r="BI78">
            <v>20000</v>
          </cell>
          <cell r="BJ78">
            <v>750</v>
          </cell>
          <cell r="BK78">
            <v>41400</v>
          </cell>
          <cell r="BL78">
            <v>78113.207547169804</v>
          </cell>
          <cell r="BM78">
            <v>20000</v>
          </cell>
          <cell r="BN78">
            <v>580</v>
          </cell>
          <cell r="BO78">
            <v>43700</v>
          </cell>
          <cell r="BP78">
            <v>82452.830188679247</v>
          </cell>
          <cell r="BQ78">
            <v>20000</v>
          </cell>
          <cell r="BR78">
            <v>0</v>
          </cell>
          <cell r="BS78">
            <v>43700</v>
          </cell>
          <cell r="BT78">
            <v>82452.830188679247</v>
          </cell>
          <cell r="BU78">
            <v>20000</v>
          </cell>
          <cell r="BV78">
            <v>0</v>
          </cell>
          <cell r="BW78">
            <v>46000</v>
          </cell>
          <cell r="BX78">
            <v>86792.452830188675</v>
          </cell>
          <cell r="BY78">
            <v>21000</v>
          </cell>
          <cell r="BZ78">
            <v>0</v>
          </cell>
          <cell r="CA78">
            <v>40000</v>
          </cell>
          <cell r="CB78">
            <v>75471.698113207545</v>
          </cell>
          <cell r="CC78">
            <v>22000</v>
          </cell>
          <cell r="CD78">
            <v>0</v>
          </cell>
        </row>
        <row r="79">
          <cell r="A79" t="str">
            <v>TBD</v>
          </cell>
          <cell r="B79" t="str">
            <v>태원빌딩</v>
          </cell>
          <cell r="D79" t="str">
            <v>b</v>
          </cell>
          <cell r="F79" t="str">
            <v>all</v>
          </cell>
          <cell r="L79" t="str">
            <v>유</v>
          </cell>
          <cell r="O79" t="str">
            <v>강남구</v>
          </cell>
          <cell r="P79" t="str">
            <v>삼성동</v>
          </cell>
          <cell r="Q79" t="str">
            <v>143-40</v>
          </cell>
          <cell r="R79">
            <v>93.12</v>
          </cell>
          <cell r="S79">
            <v>1993</v>
          </cell>
          <cell r="T79" t="str">
            <v>19F</v>
          </cell>
          <cell r="U79" t="str">
            <v>9B</v>
          </cell>
          <cell r="AA79">
            <v>15206.68</v>
          </cell>
          <cell r="AB79">
            <v>4600</v>
          </cell>
        </row>
        <row r="80">
          <cell r="A80" t="str">
            <v>TBD</v>
          </cell>
          <cell r="B80" t="str">
            <v>혜강빌딩</v>
          </cell>
          <cell r="D80" t="str">
            <v>b</v>
          </cell>
          <cell r="F80" t="str">
            <v>all</v>
          </cell>
          <cell r="L80" t="str">
            <v>유</v>
          </cell>
          <cell r="O80" t="str">
            <v>강남구</v>
          </cell>
          <cell r="P80" t="str">
            <v>삼성동</v>
          </cell>
          <cell r="Q80" t="str">
            <v>157-36</v>
          </cell>
          <cell r="R80">
            <v>96.5</v>
          </cell>
          <cell r="S80">
            <v>1996</v>
          </cell>
          <cell r="T80" t="str">
            <v>18F</v>
          </cell>
          <cell r="U80" t="str">
            <v>6B</v>
          </cell>
          <cell r="AA80">
            <v>15424.862800000001</v>
          </cell>
          <cell r="AB80">
            <v>4666</v>
          </cell>
          <cell r="AF80">
            <v>54</v>
          </cell>
          <cell r="AU80">
            <v>45000</v>
          </cell>
          <cell r="AV80">
            <v>83333.333333333328</v>
          </cell>
          <cell r="AW80">
            <v>21000</v>
          </cell>
          <cell r="AX80">
            <v>1500</v>
          </cell>
          <cell r="AY80">
            <v>45000</v>
          </cell>
          <cell r="AZ80">
            <v>83333.333333333328</v>
          </cell>
          <cell r="BA80">
            <v>21000</v>
          </cell>
          <cell r="BB80">
            <v>2280</v>
          </cell>
          <cell r="BC80">
            <v>37500</v>
          </cell>
          <cell r="BD80">
            <v>69444.444444444438</v>
          </cell>
          <cell r="BE80">
            <v>21000</v>
          </cell>
          <cell r="BF80">
            <v>2280</v>
          </cell>
          <cell r="BG80">
            <v>37500</v>
          </cell>
          <cell r="BH80">
            <v>69444.444444444438</v>
          </cell>
          <cell r="BI80">
            <v>21000</v>
          </cell>
          <cell r="BJ80">
            <v>1710</v>
          </cell>
          <cell r="BK80">
            <v>37500</v>
          </cell>
          <cell r="BL80">
            <v>69444.444444444438</v>
          </cell>
          <cell r="BM80">
            <v>21000</v>
          </cell>
          <cell r="BN80">
            <v>1527.5</v>
          </cell>
          <cell r="BO80">
            <v>52500</v>
          </cell>
          <cell r="BP80">
            <v>97222.222222222219</v>
          </cell>
          <cell r="BQ80">
            <v>21000</v>
          </cell>
          <cell r="BR80">
            <v>1200</v>
          </cell>
          <cell r="BS80">
            <v>60000</v>
          </cell>
          <cell r="BT80">
            <v>111111.11111111111</v>
          </cell>
          <cell r="BU80">
            <v>0</v>
          </cell>
          <cell r="BV80">
            <v>0</v>
          </cell>
          <cell r="BW80">
            <v>67500</v>
          </cell>
          <cell r="BX80">
            <v>124999.99999999999</v>
          </cell>
          <cell r="BY80">
            <v>21000</v>
          </cell>
          <cell r="BZ80">
            <v>0</v>
          </cell>
          <cell r="CC80">
            <v>21000</v>
          </cell>
          <cell r="CD80">
            <v>0</v>
          </cell>
        </row>
        <row r="81">
          <cell r="A81" t="str">
            <v>TBD</v>
          </cell>
          <cell r="B81" t="str">
            <v>혜천빌딩</v>
          </cell>
          <cell r="D81" t="str">
            <v>b</v>
          </cell>
          <cell r="F81" t="str">
            <v>all</v>
          </cell>
          <cell r="L81" t="str">
            <v>유</v>
          </cell>
          <cell r="O81" t="str">
            <v>강남구</v>
          </cell>
          <cell r="P81" t="str">
            <v>역삼동</v>
          </cell>
          <cell r="Q81">
            <v>831</v>
          </cell>
          <cell r="R81">
            <v>85.1</v>
          </cell>
          <cell r="S81">
            <v>1985</v>
          </cell>
          <cell r="T81" t="str">
            <v>15F</v>
          </cell>
          <cell r="U81" t="str">
            <v>4B</v>
          </cell>
          <cell r="AA81">
            <v>12915.7606</v>
          </cell>
          <cell r="AB81">
            <v>3907</v>
          </cell>
          <cell r="AF81">
            <v>58</v>
          </cell>
          <cell r="AI81">
            <v>37950</v>
          </cell>
          <cell r="AJ81">
            <v>65431.034482758623</v>
          </cell>
          <cell r="AK81">
            <v>17000</v>
          </cell>
          <cell r="AL81">
            <v>0</v>
          </cell>
          <cell r="AM81">
            <v>37950</v>
          </cell>
          <cell r="AN81">
            <v>65431.034482758623</v>
          </cell>
          <cell r="AO81">
            <v>17000</v>
          </cell>
          <cell r="AP81">
            <v>0</v>
          </cell>
          <cell r="AQ81">
            <v>37995</v>
          </cell>
          <cell r="AR81">
            <v>65508.620689655174</v>
          </cell>
          <cell r="AS81">
            <v>19000</v>
          </cell>
          <cell r="AT81">
            <v>179</v>
          </cell>
          <cell r="AU81">
            <v>31050</v>
          </cell>
          <cell r="AV81">
            <v>53534.482758620696</v>
          </cell>
          <cell r="AW81">
            <v>19200</v>
          </cell>
          <cell r="AX81">
            <v>170</v>
          </cell>
          <cell r="AY81">
            <v>31050</v>
          </cell>
          <cell r="AZ81">
            <v>53534.482758620696</v>
          </cell>
          <cell r="BA81">
            <v>19200</v>
          </cell>
          <cell r="BB81">
            <v>273</v>
          </cell>
          <cell r="BC81">
            <v>31050</v>
          </cell>
          <cell r="BD81">
            <v>53534.482758620696</v>
          </cell>
          <cell r="BE81">
            <v>19200</v>
          </cell>
          <cell r="BF81">
            <v>402</v>
          </cell>
          <cell r="BG81">
            <v>31050</v>
          </cell>
          <cell r="BH81">
            <v>53534.482758620696</v>
          </cell>
          <cell r="BI81">
            <v>19200</v>
          </cell>
          <cell r="BJ81">
            <v>402</v>
          </cell>
          <cell r="BK81">
            <v>31050</v>
          </cell>
          <cell r="BL81">
            <v>53534.482758620696</v>
          </cell>
          <cell r="BM81">
            <v>19200</v>
          </cell>
          <cell r="BN81">
            <v>402</v>
          </cell>
          <cell r="BO81">
            <v>31050</v>
          </cell>
          <cell r="BP81">
            <v>53534.482758620696</v>
          </cell>
          <cell r="BQ81">
            <v>19200</v>
          </cell>
          <cell r="BR81">
            <v>300</v>
          </cell>
          <cell r="BS81">
            <v>31050</v>
          </cell>
          <cell r="BT81">
            <v>53534.482758620696</v>
          </cell>
          <cell r="BU81">
            <v>19200</v>
          </cell>
          <cell r="BV81">
            <v>0</v>
          </cell>
          <cell r="BW81">
            <v>37950</v>
          </cell>
          <cell r="BX81">
            <v>65431.034482758623</v>
          </cell>
          <cell r="BY81">
            <v>19200</v>
          </cell>
          <cell r="BZ81">
            <v>0</v>
          </cell>
          <cell r="CA81">
            <v>30000</v>
          </cell>
          <cell r="CB81">
            <v>51724.137931034486</v>
          </cell>
          <cell r="CC81">
            <v>19200</v>
          </cell>
          <cell r="CD81">
            <v>0</v>
          </cell>
        </row>
        <row r="82">
          <cell r="A82" t="str">
            <v>TBD</v>
          </cell>
          <cell r="B82" t="str">
            <v>홍우빌딩</v>
          </cell>
          <cell r="D82" t="str">
            <v>b</v>
          </cell>
          <cell r="F82" t="str">
            <v>all</v>
          </cell>
          <cell r="L82" t="str">
            <v>유</v>
          </cell>
          <cell r="O82" t="str">
            <v>강남구</v>
          </cell>
          <cell r="P82" t="str">
            <v>대치동</v>
          </cell>
          <cell r="Q82" t="str">
            <v>945-1</v>
          </cell>
          <cell r="R82">
            <v>92.6</v>
          </cell>
          <cell r="S82">
            <v>1992</v>
          </cell>
          <cell r="T82" t="str">
            <v>15F</v>
          </cell>
          <cell r="U82" t="str">
            <v>5B</v>
          </cell>
          <cell r="AA82">
            <v>13061.2158</v>
          </cell>
          <cell r="AB82">
            <v>3951</v>
          </cell>
          <cell r="AF82">
            <v>55</v>
          </cell>
          <cell r="AI82">
            <v>64500</v>
          </cell>
          <cell r="AJ82">
            <v>117272.72727272726</v>
          </cell>
          <cell r="AK82">
            <v>22000</v>
          </cell>
          <cell r="AL82">
            <v>0</v>
          </cell>
          <cell r="AM82">
            <v>64500</v>
          </cell>
          <cell r="AN82">
            <v>117272.72727272726</v>
          </cell>
          <cell r="AO82">
            <v>22000</v>
          </cell>
          <cell r="AP82">
            <v>0</v>
          </cell>
          <cell r="AQ82">
            <v>54000</v>
          </cell>
          <cell r="AR82">
            <v>98181.818181818177</v>
          </cell>
          <cell r="AS82">
            <v>22000</v>
          </cell>
          <cell r="AT82">
            <v>968</v>
          </cell>
          <cell r="AU82">
            <v>48000</v>
          </cell>
          <cell r="AV82">
            <v>87272.727272727265</v>
          </cell>
          <cell r="AW82">
            <v>22000</v>
          </cell>
          <cell r="AX82">
            <v>1100</v>
          </cell>
          <cell r="AY82">
            <v>40500</v>
          </cell>
          <cell r="AZ82">
            <v>73636.363636363632</v>
          </cell>
          <cell r="BA82">
            <v>22000</v>
          </cell>
          <cell r="BB82">
            <v>950</v>
          </cell>
          <cell r="BC82">
            <v>37500</v>
          </cell>
          <cell r="BD82">
            <v>68181.818181818177</v>
          </cell>
          <cell r="BE82">
            <v>22000</v>
          </cell>
          <cell r="BF82">
            <v>568</v>
          </cell>
          <cell r="BG82">
            <v>37500</v>
          </cell>
          <cell r="BH82">
            <v>68181.818181818177</v>
          </cell>
          <cell r="BI82">
            <v>22000</v>
          </cell>
          <cell r="BJ82">
            <v>492</v>
          </cell>
          <cell r="BK82">
            <v>37500</v>
          </cell>
          <cell r="BL82">
            <v>68181.818181818177</v>
          </cell>
          <cell r="BM82">
            <v>22000</v>
          </cell>
          <cell r="BN82">
            <v>568</v>
          </cell>
          <cell r="BO82">
            <v>37500</v>
          </cell>
          <cell r="BP82">
            <v>68181.818181818177</v>
          </cell>
          <cell r="BQ82">
            <v>22000</v>
          </cell>
          <cell r="BR82">
            <v>250</v>
          </cell>
          <cell r="BS82">
            <v>52500</v>
          </cell>
          <cell r="BT82">
            <v>95454.545454545441</v>
          </cell>
          <cell r="BU82">
            <v>22000</v>
          </cell>
          <cell r="BV82">
            <v>184</v>
          </cell>
          <cell r="BW82">
            <v>67500</v>
          </cell>
          <cell r="BX82">
            <v>122727.27272727272</v>
          </cell>
          <cell r="BY82">
            <v>22000</v>
          </cell>
          <cell r="BZ82">
            <v>0</v>
          </cell>
          <cell r="CC82">
            <v>22000</v>
          </cell>
          <cell r="CD82">
            <v>0</v>
          </cell>
        </row>
        <row r="83">
          <cell r="A83" t="str">
            <v>TBD</v>
          </cell>
          <cell r="B83" t="str">
            <v>ilsong</v>
          </cell>
          <cell r="D83" t="str">
            <v>b</v>
          </cell>
          <cell r="F83" t="str">
            <v>all</v>
          </cell>
          <cell r="L83" t="str">
            <v>유</v>
          </cell>
          <cell r="O83" t="str">
            <v>강남구</v>
          </cell>
          <cell r="P83" t="str">
            <v>삼성동</v>
          </cell>
          <cell r="Q83" t="str">
            <v>157-37</v>
          </cell>
          <cell r="R83">
            <v>93.12</v>
          </cell>
          <cell r="S83">
            <v>1993</v>
          </cell>
          <cell r="T83" t="str">
            <v>19F</v>
          </cell>
          <cell r="U83" t="str">
            <v>6B</v>
          </cell>
          <cell r="AA83">
            <v>20125.7104</v>
          </cell>
          <cell r="AB83">
            <v>6088</v>
          </cell>
          <cell r="AF83">
            <v>51</v>
          </cell>
          <cell r="AI83">
            <v>78000</v>
          </cell>
          <cell r="AJ83">
            <v>152941.17647058822</v>
          </cell>
          <cell r="AK83">
            <v>18000</v>
          </cell>
          <cell r="AL83">
            <v>0</v>
          </cell>
          <cell r="AM83">
            <v>67500</v>
          </cell>
          <cell r="AN83">
            <v>132352.94117647057</v>
          </cell>
          <cell r="AO83">
            <v>23000</v>
          </cell>
          <cell r="AP83">
            <v>334</v>
          </cell>
          <cell r="AQ83">
            <v>67500</v>
          </cell>
          <cell r="AR83">
            <v>132352.94117647057</v>
          </cell>
          <cell r="AS83">
            <v>23000</v>
          </cell>
          <cell r="AT83">
            <v>330</v>
          </cell>
          <cell r="AU83">
            <v>63750.5</v>
          </cell>
          <cell r="AV83">
            <v>125000.98039215687</v>
          </cell>
          <cell r="AW83">
            <v>23000</v>
          </cell>
          <cell r="AX83">
            <v>400</v>
          </cell>
          <cell r="AY83">
            <v>52500</v>
          </cell>
          <cell r="AZ83">
            <v>102941.17647058824</v>
          </cell>
          <cell r="BA83">
            <v>23000</v>
          </cell>
          <cell r="BB83">
            <v>1200</v>
          </cell>
          <cell r="BC83">
            <v>45000</v>
          </cell>
          <cell r="BD83">
            <v>88235.294117647063</v>
          </cell>
          <cell r="BE83">
            <v>23000</v>
          </cell>
          <cell r="BF83">
            <v>1650</v>
          </cell>
          <cell r="BG83">
            <v>52500</v>
          </cell>
          <cell r="BH83">
            <v>102941.17647058824</v>
          </cell>
          <cell r="BI83">
            <v>23000</v>
          </cell>
          <cell r="BJ83">
            <v>991</v>
          </cell>
          <cell r="BK83">
            <v>45000</v>
          </cell>
          <cell r="BL83">
            <v>88235.294117647063</v>
          </cell>
          <cell r="BM83">
            <v>23000</v>
          </cell>
          <cell r="BN83">
            <v>991</v>
          </cell>
          <cell r="BO83">
            <v>42000</v>
          </cell>
          <cell r="BP83">
            <v>82352.941176470587</v>
          </cell>
          <cell r="BQ83">
            <v>23000</v>
          </cell>
          <cell r="BR83">
            <v>1000</v>
          </cell>
          <cell r="BS83">
            <v>44850</v>
          </cell>
          <cell r="BT83">
            <v>87941.176470588238</v>
          </cell>
          <cell r="BU83">
            <v>23000</v>
          </cell>
          <cell r="BV83">
            <v>0</v>
          </cell>
          <cell r="BW83">
            <v>60000</v>
          </cell>
          <cell r="BX83">
            <v>117647.05882352941</v>
          </cell>
          <cell r="BY83">
            <v>24000</v>
          </cell>
          <cell r="BZ83">
            <v>0</v>
          </cell>
          <cell r="CC83">
            <v>24000</v>
          </cell>
          <cell r="CD83">
            <v>0</v>
          </cell>
        </row>
        <row r="84">
          <cell r="A84" t="str">
            <v>TBD</v>
          </cell>
          <cell r="B84" t="str">
            <v>Oksan</v>
          </cell>
          <cell r="D84" t="str">
            <v>b</v>
          </cell>
          <cell r="F84" t="str">
            <v>all</v>
          </cell>
          <cell r="L84" t="str">
            <v>유</v>
          </cell>
          <cell r="O84" t="str">
            <v>강남구</v>
          </cell>
          <cell r="P84" t="str">
            <v>삼성동</v>
          </cell>
          <cell r="Q84" t="str">
            <v>157-33</v>
          </cell>
          <cell r="R84">
            <v>92.7</v>
          </cell>
          <cell r="S84">
            <v>1992</v>
          </cell>
          <cell r="T84" t="str">
            <v>15F</v>
          </cell>
          <cell r="U84" t="str">
            <v>6B</v>
          </cell>
          <cell r="AA84">
            <v>14876.1</v>
          </cell>
          <cell r="AB84">
            <v>4500</v>
          </cell>
          <cell r="AF84">
            <v>57.7</v>
          </cell>
          <cell r="AM84">
            <v>74175</v>
          </cell>
          <cell r="AN84">
            <v>128552.85961871748</v>
          </cell>
          <cell r="AO84">
            <v>21000</v>
          </cell>
          <cell r="AP84">
            <v>0</v>
          </cell>
          <cell r="AQ84">
            <v>74175</v>
          </cell>
          <cell r="AR84">
            <v>128552.85961871748</v>
          </cell>
          <cell r="AS84">
            <v>21000</v>
          </cell>
          <cell r="AT84">
            <v>0</v>
          </cell>
          <cell r="AU84">
            <v>64500</v>
          </cell>
          <cell r="AV84">
            <v>111785.09532062391</v>
          </cell>
          <cell r="AW84">
            <v>21000</v>
          </cell>
          <cell r="AX84">
            <v>279</v>
          </cell>
          <cell r="AY84">
            <v>52500</v>
          </cell>
          <cell r="AZ84">
            <v>90987.868284228753</v>
          </cell>
          <cell r="BA84">
            <v>21000</v>
          </cell>
          <cell r="BB84">
            <v>170</v>
          </cell>
          <cell r="BC84">
            <v>45000</v>
          </cell>
          <cell r="BD84">
            <v>77989.601386481794</v>
          </cell>
          <cell r="BE84">
            <v>21000</v>
          </cell>
          <cell r="BF84">
            <v>279</v>
          </cell>
          <cell r="BG84">
            <v>45000</v>
          </cell>
          <cell r="BH84">
            <v>77989.601386481794</v>
          </cell>
          <cell r="BI84">
            <v>21000</v>
          </cell>
          <cell r="BJ84">
            <v>279</v>
          </cell>
          <cell r="BK84">
            <v>45000</v>
          </cell>
          <cell r="BL84">
            <v>77989.601386481794</v>
          </cell>
          <cell r="BM84">
            <v>21000</v>
          </cell>
          <cell r="BN84">
            <v>0</v>
          </cell>
          <cell r="BO84">
            <v>45000</v>
          </cell>
          <cell r="BP84">
            <v>77989.601386481794</v>
          </cell>
          <cell r="BQ84">
            <v>21000</v>
          </cell>
          <cell r="BR84">
            <v>0</v>
          </cell>
          <cell r="BS84">
            <v>57500</v>
          </cell>
          <cell r="BT84">
            <v>99653.379549393401</v>
          </cell>
          <cell r="BU84">
            <v>21000</v>
          </cell>
          <cell r="BV84">
            <v>297</v>
          </cell>
          <cell r="BW84">
            <v>75000</v>
          </cell>
          <cell r="BX84">
            <v>129982.66897746966</v>
          </cell>
          <cell r="BY84">
            <v>21000</v>
          </cell>
          <cell r="BZ84">
            <v>0</v>
          </cell>
          <cell r="CC84">
            <v>23000</v>
          </cell>
          <cell r="CD84">
            <v>0</v>
          </cell>
        </row>
        <row r="85">
          <cell r="A85" t="str">
            <v>TBD</v>
          </cell>
          <cell r="B85" t="str">
            <v>Samsung Building</v>
          </cell>
          <cell r="D85" t="str">
            <v>a</v>
          </cell>
          <cell r="F85" t="str">
            <v>all</v>
          </cell>
          <cell r="L85" t="str">
            <v>유</v>
          </cell>
          <cell r="O85" t="str">
            <v>강남구</v>
          </cell>
          <cell r="P85" t="str">
            <v>삼성동</v>
          </cell>
          <cell r="Q85" t="str">
            <v>170-8</v>
          </cell>
          <cell r="R85">
            <v>93.9</v>
          </cell>
          <cell r="S85">
            <v>1993</v>
          </cell>
          <cell r="T85" t="str">
            <v>15F</v>
          </cell>
          <cell r="U85" t="str">
            <v>7B</v>
          </cell>
          <cell r="AA85">
            <v>0</v>
          </cell>
          <cell r="AB85">
            <v>0</v>
          </cell>
          <cell r="BZ85">
            <v>0</v>
          </cell>
        </row>
        <row r="86">
          <cell r="A86" t="str">
            <v>TBD</v>
          </cell>
          <cell r="B86" t="str">
            <v>삼성역삼(Samsung Heavy Indusrty)</v>
          </cell>
          <cell r="C86" t="str">
            <v>a</v>
          </cell>
          <cell r="D86" t="str">
            <v>b</v>
          </cell>
          <cell r="E86" t="str">
            <v>a</v>
          </cell>
          <cell r="F86" t="str">
            <v>all</v>
          </cell>
          <cell r="L86" t="str">
            <v>유</v>
          </cell>
          <cell r="O86" t="str">
            <v>강남구</v>
          </cell>
          <cell r="P86" t="str">
            <v>역삼동</v>
          </cell>
          <cell r="Q86" t="str">
            <v>647-9</v>
          </cell>
          <cell r="R86">
            <v>99.1</v>
          </cell>
          <cell r="S86">
            <v>1999</v>
          </cell>
          <cell r="T86" t="str">
            <v>20F</v>
          </cell>
          <cell r="U86" t="str">
            <v>8B</v>
          </cell>
          <cell r="AA86">
            <v>48595.26</v>
          </cell>
          <cell r="AB86">
            <v>14700</v>
          </cell>
          <cell r="AF86">
            <v>52</v>
          </cell>
          <cell r="BO86">
            <v>52500</v>
          </cell>
          <cell r="BP86">
            <v>100961.53846153845</v>
          </cell>
          <cell r="BQ86">
            <v>0</v>
          </cell>
          <cell r="BR86">
            <v>0</v>
          </cell>
          <cell r="BS86">
            <v>52500</v>
          </cell>
          <cell r="BT86">
            <v>100961.53846153845</v>
          </cell>
          <cell r="BU86">
            <v>23000</v>
          </cell>
          <cell r="BV86">
            <v>384</v>
          </cell>
          <cell r="BW86">
            <v>60000</v>
          </cell>
          <cell r="BX86">
            <v>115384.61538461538</v>
          </cell>
          <cell r="BY86">
            <v>23000</v>
          </cell>
          <cell r="BZ86">
            <v>0</v>
          </cell>
          <cell r="CC86">
            <v>23000</v>
          </cell>
          <cell r="CD86">
            <v>0</v>
          </cell>
        </row>
        <row r="87">
          <cell r="A87" t="str">
            <v>TBD</v>
          </cell>
          <cell r="B87" t="str">
            <v>Sungwon</v>
          </cell>
          <cell r="D87" t="str">
            <v>b</v>
          </cell>
          <cell r="F87" t="str">
            <v>all</v>
          </cell>
          <cell r="L87" t="str">
            <v>유</v>
          </cell>
          <cell r="O87" t="str">
            <v>강남구</v>
          </cell>
          <cell r="P87" t="str">
            <v>삼성동</v>
          </cell>
          <cell r="Q87">
            <v>141</v>
          </cell>
          <cell r="R87">
            <v>92.7</v>
          </cell>
          <cell r="S87">
            <v>1992</v>
          </cell>
          <cell r="T87" t="str">
            <v>17F</v>
          </cell>
          <cell r="U87" t="str">
            <v>6B</v>
          </cell>
          <cell r="AA87">
            <v>19150.499400000001</v>
          </cell>
          <cell r="AB87">
            <v>5793</v>
          </cell>
          <cell r="AF87">
            <v>47</v>
          </cell>
          <cell r="AI87">
            <v>45000</v>
          </cell>
          <cell r="AJ87">
            <v>95744.680851063837</v>
          </cell>
          <cell r="AK87">
            <v>18500</v>
          </cell>
          <cell r="AL87">
            <v>0</v>
          </cell>
          <cell r="AM87">
            <v>45000</v>
          </cell>
          <cell r="AN87">
            <v>95744.680851063837</v>
          </cell>
          <cell r="AO87">
            <v>18500</v>
          </cell>
          <cell r="AP87">
            <v>0</v>
          </cell>
          <cell r="AQ87">
            <v>45000</v>
          </cell>
          <cell r="AR87">
            <v>95744.680851063837</v>
          </cell>
          <cell r="AS87">
            <v>18500</v>
          </cell>
          <cell r="AT87">
            <v>0</v>
          </cell>
          <cell r="AU87">
            <v>45000</v>
          </cell>
          <cell r="AV87">
            <v>95744.680851063837</v>
          </cell>
          <cell r="AW87">
            <v>18500</v>
          </cell>
          <cell r="AX87">
            <v>350</v>
          </cell>
          <cell r="AY87">
            <v>37500</v>
          </cell>
          <cell r="AZ87">
            <v>79787.234042553202</v>
          </cell>
          <cell r="BA87">
            <v>18500</v>
          </cell>
          <cell r="BB87">
            <v>320</v>
          </cell>
          <cell r="BC87">
            <v>33000</v>
          </cell>
          <cell r="BD87">
            <v>70212.765957446813</v>
          </cell>
          <cell r="BE87">
            <v>18500</v>
          </cell>
          <cell r="BF87">
            <v>1320</v>
          </cell>
          <cell r="BG87">
            <v>33000</v>
          </cell>
          <cell r="BH87">
            <v>70212.765957446813</v>
          </cell>
          <cell r="BI87">
            <v>18500</v>
          </cell>
          <cell r="BJ87">
            <v>1020</v>
          </cell>
          <cell r="BK87">
            <v>33000</v>
          </cell>
          <cell r="BL87">
            <v>70212.765957446813</v>
          </cell>
          <cell r="BM87">
            <v>18500</v>
          </cell>
          <cell r="BN87">
            <v>200</v>
          </cell>
          <cell r="BO87">
            <v>37500</v>
          </cell>
          <cell r="BP87">
            <v>79787.234042553202</v>
          </cell>
          <cell r="BQ87">
            <v>18500</v>
          </cell>
          <cell r="BR87">
            <v>200</v>
          </cell>
          <cell r="BS87">
            <v>44850</v>
          </cell>
          <cell r="BT87">
            <v>95425.531914893625</v>
          </cell>
          <cell r="BU87">
            <v>18500</v>
          </cell>
          <cell r="BV87">
            <v>1320</v>
          </cell>
          <cell r="BW87">
            <v>45000</v>
          </cell>
          <cell r="BX87">
            <v>95744.680851063837</v>
          </cell>
          <cell r="BY87">
            <v>19500</v>
          </cell>
          <cell r="BZ87">
            <v>0</v>
          </cell>
          <cell r="CC87">
            <v>0</v>
          </cell>
          <cell r="CD87">
            <v>0</v>
          </cell>
        </row>
        <row r="88">
          <cell r="A88" t="str">
            <v>TBD</v>
          </cell>
          <cell r="B88" t="str">
            <v xml:space="preserve">ASEM </v>
          </cell>
          <cell r="C88" t="str">
            <v>a</v>
          </cell>
          <cell r="E88" t="str">
            <v>a</v>
          </cell>
          <cell r="K88" t="str">
            <v>무</v>
          </cell>
          <cell r="M88" t="str">
            <v>유</v>
          </cell>
          <cell r="O88" t="str">
            <v>강남구</v>
          </cell>
          <cell r="P88" t="str">
            <v>삼성동</v>
          </cell>
          <cell r="Q88">
            <v>159</v>
          </cell>
          <cell r="R88">
            <v>2000.6</v>
          </cell>
          <cell r="S88">
            <v>2000</v>
          </cell>
          <cell r="T88" t="str">
            <v>41F</v>
          </cell>
          <cell r="U88" t="str">
            <v>4B</v>
          </cell>
          <cell r="V88">
            <v>141158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142582</v>
          </cell>
          <cell r="AB88">
            <v>43130.860911125899</v>
          </cell>
          <cell r="AC88">
            <v>0</v>
          </cell>
          <cell r="AD88">
            <v>0</v>
          </cell>
          <cell r="AE88">
            <v>0</v>
          </cell>
          <cell r="AG88">
            <v>0</v>
          </cell>
          <cell r="AH88">
            <v>0</v>
          </cell>
        </row>
        <row r="89">
          <cell r="A89" t="str">
            <v>YBD</v>
          </cell>
          <cell r="B89" t="str">
            <v>BoRam Securities</v>
          </cell>
          <cell r="C89" t="str">
            <v>b</v>
          </cell>
          <cell r="D89" t="str">
            <v>a</v>
          </cell>
          <cell r="E89" t="str">
            <v>b</v>
          </cell>
          <cell r="F89" t="str">
            <v>all</v>
          </cell>
          <cell r="K89">
            <v>8</v>
          </cell>
          <cell r="L89" t="str">
            <v>유</v>
          </cell>
          <cell r="M89" t="str">
            <v>유</v>
          </cell>
          <cell r="N89" t="str">
            <v>교보빌딩</v>
          </cell>
          <cell r="O89" t="str">
            <v>영등포구</v>
          </cell>
          <cell r="P89" t="str">
            <v>여의도동</v>
          </cell>
          <cell r="Q89" t="str">
            <v>23-3</v>
          </cell>
          <cell r="R89">
            <v>94.11</v>
          </cell>
          <cell r="S89">
            <v>1994</v>
          </cell>
          <cell r="T89" t="str">
            <v>19F</v>
          </cell>
          <cell r="U89" t="str">
            <v>7B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49298.98</v>
          </cell>
          <cell r="AB89">
            <v>14913</v>
          </cell>
          <cell r="AC89">
            <v>0</v>
          </cell>
          <cell r="AD89">
            <v>0</v>
          </cell>
          <cell r="AE89">
            <v>0</v>
          </cell>
          <cell r="AF89">
            <v>45</v>
          </cell>
          <cell r="AG89">
            <v>5</v>
          </cell>
          <cell r="AH89">
            <v>1329.6</v>
          </cell>
          <cell r="AI89">
            <v>44666.666666666664</v>
          </cell>
          <cell r="AJ89">
            <v>99259.259259259255</v>
          </cell>
          <cell r="AK89">
            <v>17250</v>
          </cell>
          <cell r="AL89">
            <v>0</v>
          </cell>
          <cell r="AM89">
            <v>44666.666666666664</v>
          </cell>
          <cell r="AN89">
            <v>99259.259259259255</v>
          </cell>
          <cell r="AO89">
            <v>17250</v>
          </cell>
          <cell r="AP89">
            <v>1200</v>
          </cell>
          <cell r="AQ89">
            <v>41316.666666666664</v>
          </cell>
          <cell r="AR89">
            <v>91814.814814814803</v>
          </cell>
          <cell r="AS89">
            <v>15000</v>
          </cell>
          <cell r="AT89">
            <v>1045</v>
          </cell>
          <cell r="AU89">
            <v>36850</v>
          </cell>
          <cell r="AV89">
            <v>81888.888888888891</v>
          </cell>
          <cell r="AW89">
            <v>17250</v>
          </cell>
          <cell r="AX89">
            <v>1000</v>
          </cell>
          <cell r="AY89">
            <v>33500</v>
          </cell>
          <cell r="AZ89">
            <v>74444.444444444438</v>
          </cell>
          <cell r="BA89">
            <v>17250</v>
          </cell>
          <cell r="BB89">
            <v>880</v>
          </cell>
          <cell r="BC89">
            <v>33500</v>
          </cell>
          <cell r="BD89">
            <v>74444.444444444438</v>
          </cell>
          <cell r="BE89">
            <v>17250</v>
          </cell>
          <cell r="BF89">
            <v>144</v>
          </cell>
          <cell r="BG89">
            <v>33500</v>
          </cell>
          <cell r="BH89">
            <v>74444.444444444438</v>
          </cell>
          <cell r="BI89">
            <v>17250</v>
          </cell>
          <cell r="BJ89">
            <v>144</v>
          </cell>
          <cell r="BK89">
            <v>33500</v>
          </cell>
          <cell r="BL89">
            <v>74444.444444444438</v>
          </cell>
          <cell r="BM89">
            <v>17250</v>
          </cell>
          <cell r="BN89">
            <v>544</v>
          </cell>
          <cell r="BO89">
            <v>33890.833333333336</v>
          </cell>
          <cell r="BP89">
            <v>75312.962962962964</v>
          </cell>
          <cell r="BQ89">
            <v>17250</v>
          </cell>
          <cell r="BR89">
            <v>0</v>
          </cell>
          <cell r="BS89">
            <v>42433.333333333336</v>
          </cell>
          <cell r="BT89">
            <v>94296.296296296307</v>
          </cell>
          <cell r="BU89">
            <v>20000</v>
          </cell>
          <cell r="BV89">
            <v>0</v>
          </cell>
          <cell r="BW89">
            <v>44666.666666666664</v>
          </cell>
          <cell r="BX89">
            <v>99259.259259259255</v>
          </cell>
          <cell r="BY89">
            <v>20000</v>
          </cell>
          <cell r="BZ89">
            <v>0</v>
          </cell>
          <cell r="CA89">
            <v>44666.666666666664</v>
          </cell>
          <cell r="CB89">
            <v>99259.259259259255</v>
          </cell>
          <cell r="CC89">
            <v>21000</v>
          </cell>
          <cell r="CD89">
            <v>0</v>
          </cell>
        </row>
        <row r="90">
          <cell r="A90" t="str">
            <v>YBD</v>
          </cell>
          <cell r="B90" t="str">
            <v>CCMM</v>
          </cell>
          <cell r="C90" t="str">
            <v>a</v>
          </cell>
          <cell r="D90" t="str">
            <v>a</v>
          </cell>
          <cell r="E90" t="str">
            <v>a</v>
          </cell>
          <cell r="F90" t="str">
            <v>all</v>
          </cell>
          <cell r="L90" t="str">
            <v>유</v>
          </cell>
          <cell r="M90" t="str">
            <v>유</v>
          </cell>
          <cell r="N90" t="str">
            <v>군인공제회관</v>
          </cell>
          <cell r="O90" t="str">
            <v>영등포구</v>
          </cell>
          <cell r="P90" t="str">
            <v>여의도동</v>
          </cell>
          <cell r="Q90">
            <v>12</v>
          </cell>
          <cell r="R90">
            <v>98.2</v>
          </cell>
          <cell r="S90">
            <v>1998</v>
          </cell>
          <cell r="T90" t="str">
            <v>12F</v>
          </cell>
          <cell r="U90" t="str">
            <v>7B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89630.155400000003</v>
          </cell>
          <cell r="AB90">
            <v>27024</v>
          </cell>
          <cell r="AC90">
            <v>0</v>
          </cell>
          <cell r="AD90">
            <v>0</v>
          </cell>
          <cell r="AE90">
            <v>0</v>
          </cell>
          <cell r="AF90">
            <v>50</v>
          </cell>
          <cell r="AG90">
            <v>0</v>
          </cell>
          <cell r="AH90">
            <v>0</v>
          </cell>
          <cell r="AN90">
            <v>0</v>
          </cell>
          <cell r="AR90">
            <v>0</v>
          </cell>
          <cell r="AU90">
            <v>39083.333333333336</v>
          </cell>
          <cell r="AV90">
            <v>78166.666666666672</v>
          </cell>
          <cell r="AW90">
            <v>22000</v>
          </cell>
          <cell r="AX90">
            <v>2690</v>
          </cell>
          <cell r="AY90">
            <v>39083.333333333336</v>
          </cell>
          <cell r="AZ90">
            <v>78166.666666666672</v>
          </cell>
          <cell r="BA90">
            <v>22000</v>
          </cell>
          <cell r="BB90">
            <v>5891</v>
          </cell>
          <cell r="BC90">
            <v>33500</v>
          </cell>
          <cell r="BD90">
            <v>67000</v>
          </cell>
          <cell r="BE90">
            <v>22000</v>
          </cell>
          <cell r="BF90">
            <v>3220</v>
          </cell>
          <cell r="BG90">
            <v>33500</v>
          </cell>
          <cell r="BH90">
            <v>67000</v>
          </cell>
          <cell r="BI90">
            <v>22000</v>
          </cell>
          <cell r="BJ90">
            <v>800</v>
          </cell>
          <cell r="BK90">
            <v>39083.333333333336</v>
          </cell>
          <cell r="BL90">
            <v>78166.666666666672</v>
          </cell>
          <cell r="BM90">
            <v>20000</v>
          </cell>
          <cell r="BN90">
            <v>0</v>
          </cell>
          <cell r="BO90">
            <v>39474.166666666672</v>
          </cell>
          <cell r="BP90">
            <v>78948.333333333343</v>
          </cell>
          <cell r="BQ90">
            <v>26000</v>
          </cell>
          <cell r="BR90">
            <v>1060</v>
          </cell>
          <cell r="BS90">
            <v>39474</v>
          </cell>
          <cell r="BT90">
            <v>78948</v>
          </cell>
          <cell r="BU90">
            <v>22000</v>
          </cell>
          <cell r="BV90">
            <v>0</v>
          </cell>
          <cell r="BW90">
            <v>42000</v>
          </cell>
          <cell r="BX90">
            <v>84000</v>
          </cell>
          <cell r="BY90">
            <v>20000</v>
          </cell>
          <cell r="BZ90">
            <v>0</v>
          </cell>
          <cell r="CA90">
            <v>45000</v>
          </cell>
          <cell r="CB90">
            <v>90000</v>
          </cell>
          <cell r="CC90">
            <v>20000</v>
          </cell>
          <cell r="CD90">
            <v>0</v>
          </cell>
        </row>
        <row r="91">
          <cell r="A91" t="str">
            <v>YBD</v>
          </cell>
          <cell r="B91" t="str">
            <v>Daehan Investment Trust Co.</v>
          </cell>
          <cell r="C91" t="str">
            <v>b</v>
          </cell>
          <cell r="D91" t="str">
            <v>a</v>
          </cell>
          <cell r="E91" t="str">
            <v>b</v>
          </cell>
          <cell r="F91" t="str">
            <v>all</v>
          </cell>
          <cell r="K91">
            <v>3</v>
          </cell>
          <cell r="L91" t="str">
            <v>유</v>
          </cell>
          <cell r="M91" t="str">
            <v>유</v>
          </cell>
          <cell r="O91" t="str">
            <v>영등포구</v>
          </cell>
          <cell r="P91" t="str">
            <v>여의도동</v>
          </cell>
          <cell r="Q91" t="str">
            <v>27-3</v>
          </cell>
          <cell r="R91">
            <v>94.6</v>
          </cell>
          <cell r="S91">
            <v>1994</v>
          </cell>
          <cell r="T91" t="str">
            <v>23F</v>
          </cell>
          <cell r="U91" t="str">
            <v>5B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69077.996800000008</v>
          </cell>
          <cell r="AB91">
            <v>20896</v>
          </cell>
          <cell r="AC91">
            <v>0</v>
          </cell>
          <cell r="AD91">
            <v>0</v>
          </cell>
          <cell r="AE91">
            <v>0</v>
          </cell>
          <cell r="AF91">
            <v>50</v>
          </cell>
          <cell r="AG91">
            <v>7</v>
          </cell>
          <cell r="AH91">
            <v>1838.42</v>
          </cell>
          <cell r="AI91">
            <v>45833.333333333336</v>
          </cell>
          <cell r="AJ91">
            <v>91666.666666666672</v>
          </cell>
          <cell r="AK91">
            <v>21000</v>
          </cell>
          <cell r="AL91">
            <v>0</v>
          </cell>
          <cell r="AM91">
            <v>55833.333333333336</v>
          </cell>
          <cell r="AN91">
            <v>111666.66666666667</v>
          </cell>
          <cell r="AO91">
            <v>21000</v>
          </cell>
          <cell r="AP91">
            <v>0</v>
          </cell>
          <cell r="AQ91">
            <v>55833.333333333336</v>
          </cell>
          <cell r="AR91">
            <v>111666.66666666667</v>
          </cell>
          <cell r="AS91">
            <v>21000</v>
          </cell>
          <cell r="AT91">
            <v>890</v>
          </cell>
          <cell r="AU91">
            <v>55833.333333333336</v>
          </cell>
          <cell r="AV91">
            <v>111666.66666666667</v>
          </cell>
          <cell r="AW91">
            <v>21000</v>
          </cell>
          <cell r="AX91">
            <v>890</v>
          </cell>
          <cell r="AY91">
            <v>55833.333333333336</v>
          </cell>
          <cell r="AZ91">
            <v>111666.66666666667</v>
          </cell>
          <cell r="BA91">
            <v>21000</v>
          </cell>
          <cell r="BB91">
            <v>890</v>
          </cell>
          <cell r="BC91">
            <v>48016.666666666664</v>
          </cell>
          <cell r="BD91">
            <v>96033.333333333328</v>
          </cell>
          <cell r="BE91">
            <v>21000</v>
          </cell>
          <cell r="BF91">
            <v>0</v>
          </cell>
          <cell r="BG91">
            <v>48016.666666666664</v>
          </cell>
          <cell r="BH91">
            <v>96033.333333333328</v>
          </cell>
          <cell r="BI91">
            <v>21000</v>
          </cell>
          <cell r="BJ91">
            <v>0</v>
          </cell>
          <cell r="BK91">
            <v>48016.666666666664</v>
          </cell>
          <cell r="BL91">
            <v>96033.333333333328</v>
          </cell>
          <cell r="BM91">
            <v>21000</v>
          </cell>
          <cell r="BN91">
            <v>0</v>
          </cell>
          <cell r="BO91">
            <v>48576.861111111109</v>
          </cell>
          <cell r="BP91">
            <v>97153.722222222219</v>
          </cell>
          <cell r="BQ91">
            <v>21000</v>
          </cell>
          <cell r="BR91">
            <v>0</v>
          </cell>
          <cell r="BS91">
            <v>48016.666666666664</v>
          </cell>
          <cell r="BT91">
            <v>96033.333333333328</v>
          </cell>
          <cell r="BU91">
            <v>21000</v>
          </cell>
          <cell r="BV91">
            <v>0</v>
          </cell>
          <cell r="BW91">
            <v>48016.666666666664</v>
          </cell>
          <cell r="BX91">
            <v>96033.333333333328</v>
          </cell>
          <cell r="BY91">
            <v>21000</v>
          </cell>
          <cell r="BZ91">
            <v>0</v>
          </cell>
          <cell r="CA91">
            <v>48016.666666666664</v>
          </cell>
          <cell r="CB91">
            <v>96033.333333333328</v>
          </cell>
          <cell r="CC91">
            <v>21000</v>
          </cell>
          <cell r="CD91">
            <v>0</v>
          </cell>
        </row>
        <row r="92">
          <cell r="A92" t="str">
            <v>YBD</v>
          </cell>
          <cell r="B92" t="str">
            <v>DaeHan Life Insurance 63</v>
          </cell>
          <cell r="C92" t="str">
            <v>a</v>
          </cell>
          <cell r="D92" t="str">
            <v>a</v>
          </cell>
          <cell r="E92" t="str">
            <v>a</v>
          </cell>
          <cell r="F92" t="str">
            <v>all</v>
          </cell>
          <cell r="L92" t="str">
            <v>유</v>
          </cell>
          <cell r="M92" t="str">
            <v>유</v>
          </cell>
          <cell r="O92" t="str">
            <v>영등포구</v>
          </cell>
          <cell r="P92" t="str">
            <v>여의도동</v>
          </cell>
          <cell r="Q92">
            <v>60</v>
          </cell>
          <cell r="R92">
            <v>86.9</v>
          </cell>
          <cell r="S92">
            <v>1986</v>
          </cell>
          <cell r="T92" t="str">
            <v>60F</v>
          </cell>
          <cell r="U92" t="str">
            <v>3B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166195.7892</v>
          </cell>
          <cell r="AB92">
            <v>50274</v>
          </cell>
          <cell r="AC92">
            <v>0</v>
          </cell>
          <cell r="AD92">
            <v>0</v>
          </cell>
          <cell r="AE92">
            <v>0</v>
          </cell>
          <cell r="AF92">
            <v>65</v>
          </cell>
          <cell r="AG92">
            <v>0</v>
          </cell>
          <cell r="AH92">
            <v>0</v>
          </cell>
          <cell r="AI92">
            <v>58405</v>
          </cell>
          <cell r="AJ92">
            <v>89853.846153846156</v>
          </cell>
          <cell r="AK92">
            <v>27200</v>
          </cell>
          <cell r="AL92">
            <v>90</v>
          </cell>
          <cell r="AM92">
            <v>58405</v>
          </cell>
          <cell r="AN92">
            <v>89853.846153846156</v>
          </cell>
          <cell r="AO92">
            <v>27200</v>
          </cell>
          <cell r="AP92">
            <v>0</v>
          </cell>
          <cell r="AQ92">
            <v>60005</v>
          </cell>
          <cell r="AR92">
            <v>92315.38461538461</v>
          </cell>
          <cell r="AS92">
            <v>28600</v>
          </cell>
          <cell r="AT92">
            <v>1150</v>
          </cell>
          <cell r="AU92">
            <v>60005</v>
          </cell>
          <cell r="AV92">
            <v>92315.38461538461</v>
          </cell>
          <cell r="AW92">
            <v>28600</v>
          </cell>
          <cell r="AX92">
            <v>2000</v>
          </cell>
          <cell r="AY92">
            <v>56790</v>
          </cell>
          <cell r="AZ92">
            <v>87369.230769230766</v>
          </cell>
          <cell r="BA92">
            <v>28600</v>
          </cell>
          <cell r="BB92">
            <v>2240</v>
          </cell>
          <cell r="BC92">
            <v>51690</v>
          </cell>
          <cell r="BD92">
            <v>79523.076923076922</v>
          </cell>
          <cell r="BE92">
            <v>28600</v>
          </cell>
          <cell r="BF92">
            <v>3000</v>
          </cell>
          <cell r="BG92">
            <v>51690</v>
          </cell>
          <cell r="BH92">
            <v>79523.076923076922</v>
          </cell>
          <cell r="BI92">
            <v>28600</v>
          </cell>
          <cell r="BJ92">
            <v>3000</v>
          </cell>
          <cell r="BK92">
            <v>51690</v>
          </cell>
          <cell r="BL92">
            <v>79523.076923076922</v>
          </cell>
          <cell r="BM92">
            <v>28600</v>
          </cell>
          <cell r="BN92">
            <v>2500</v>
          </cell>
          <cell r="BO92">
            <v>52293.05</v>
          </cell>
          <cell r="BP92">
            <v>80450.846153846156</v>
          </cell>
          <cell r="BQ92">
            <v>28600</v>
          </cell>
          <cell r="BR92">
            <v>1500</v>
          </cell>
          <cell r="BS92">
            <v>51690</v>
          </cell>
          <cell r="BT92">
            <v>79523.076923076922</v>
          </cell>
          <cell r="BU92">
            <v>28600</v>
          </cell>
          <cell r="BV92">
            <v>2000</v>
          </cell>
          <cell r="BW92">
            <v>46748.333333333336</v>
          </cell>
          <cell r="BX92">
            <v>71920.512820512828</v>
          </cell>
          <cell r="BY92">
            <v>22500</v>
          </cell>
          <cell r="BZ92">
            <v>500</v>
          </cell>
          <cell r="CA92">
            <v>50000</v>
          </cell>
          <cell r="CB92">
            <v>76923.076923076922</v>
          </cell>
          <cell r="CC92">
            <v>22500</v>
          </cell>
          <cell r="CD92">
            <v>0</v>
          </cell>
        </row>
        <row r="93">
          <cell r="A93" t="str">
            <v>YBD</v>
          </cell>
          <cell r="B93" t="str">
            <v>DongYang Securities</v>
          </cell>
          <cell r="C93" t="str">
            <v>a</v>
          </cell>
          <cell r="D93" t="str">
            <v>a</v>
          </cell>
          <cell r="E93" t="str">
            <v>a</v>
          </cell>
          <cell r="F93" t="str">
            <v>all</v>
          </cell>
          <cell r="K93">
            <v>12</v>
          </cell>
          <cell r="L93" t="str">
            <v>유</v>
          </cell>
          <cell r="M93" t="str">
            <v>유</v>
          </cell>
          <cell r="O93" t="str">
            <v>영등포구</v>
          </cell>
          <cell r="P93" t="str">
            <v>여의도동</v>
          </cell>
          <cell r="Q93" t="str">
            <v>23-8</v>
          </cell>
          <cell r="R93">
            <v>94.2</v>
          </cell>
          <cell r="S93">
            <v>1994</v>
          </cell>
          <cell r="T93" t="str">
            <v>21F</v>
          </cell>
          <cell r="U93" t="str">
            <v>7B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42346.41</v>
          </cell>
          <cell r="AB93">
            <v>12810</v>
          </cell>
          <cell r="AC93">
            <v>0</v>
          </cell>
          <cell r="AD93">
            <v>0</v>
          </cell>
          <cell r="AE93">
            <v>0</v>
          </cell>
          <cell r="AF93">
            <v>46</v>
          </cell>
          <cell r="AG93">
            <v>7</v>
          </cell>
          <cell r="AH93">
            <v>1102.2</v>
          </cell>
          <cell r="AI93">
            <v>44666.666666666664</v>
          </cell>
          <cell r="AJ93">
            <v>97101.449275362305</v>
          </cell>
          <cell r="AK93">
            <v>20000</v>
          </cell>
          <cell r="AL93">
            <v>500</v>
          </cell>
          <cell r="AM93">
            <v>44666.666666666664</v>
          </cell>
          <cell r="AN93">
            <v>97101.449275362305</v>
          </cell>
          <cell r="AO93">
            <v>20000</v>
          </cell>
          <cell r="AP93">
            <v>600</v>
          </cell>
          <cell r="AQ93">
            <v>44666.666666666664</v>
          </cell>
          <cell r="AR93">
            <v>97101.449275362305</v>
          </cell>
          <cell r="AS93">
            <v>20000</v>
          </cell>
          <cell r="AT93">
            <v>1600</v>
          </cell>
          <cell r="AU93">
            <v>44666.666666666664</v>
          </cell>
          <cell r="AV93">
            <v>97101.449275362305</v>
          </cell>
          <cell r="AW93">
            <v>20000</v>
          </cell>
          <cell r="AX93">
            <v>1537</v>
          </cell>
          <cell r="AY93">
            <v>52666.666666666664</v>
          </cell>
          <cell r="AZ93">
            <v>114492.7536231884</v>
          </cell>
          <cell r="BA93">
            <v>20000</v>
          </cell>
          <cell r="BB93">
            <v>1200</v>
          </cell>
          <cell r="BC93">
            <v>52666.666666666664</v>
          </cell>
          <cell r="BD93">
            <v>114492.7536231884</v>
          </cell>
          <cell r="BE93">
            <v>20000</v>
          </cell>
          <cell r="BF93">
            <v>400</v>
          </cell>
          <cell r="BG93">
            <v>52666.666666666664</v>
          </cell>
          <cell r="BH93">
            <v>114492.7536231884</v>
          </cell>
          <cell r="BI93">
            <v>20000</v>
          </cell>
          <cell r="BJ93">
            <v>200</v>
          </cell>
          <cell r="BK93">
            <v>52666.666666666664</v>
          </cell>
          <cell r="BL93">
            <v>114492.7536231884</v>
          </cell>
          <cell r="BM93">
            <v>20000</v>
          </cell>
          <cell r="BN93">
            <v>0</v>
          </cell>
          <cell r="BO93">
            <v>53281.111111111109</v>
          </cell>
          <cell r="BP93">
            <v>115828.50241545893</v>
          </cell>
          <cell r="BQ93">
            <v>0</v>
          </cell>
          <cell r="BR93">
            <v>0</v>
          </cell>
          <cell r="BS93">
            <v>44666.666666666664</v>
          </cell>
          <cell r="BT93">
            <v>97101.449275362305</v>
          </cell>
          <cell r="BU93">
            <v>20000</v>
          </cell>
          <cell r="BV93">
            <v>0</v>
          </cell>
          <cell r="BW93">
            <v>44666.666666666664</v>
          </cell>
          <cell r="BX93">
            <v>97101.449275362305</v>
          </cell>
          <cell r="BY93">
            <v>20000</v>
          </cell>
          <cell r="BZ93">
            <v>0</v>
          </cell>
          <cell r="CA93">
            <v>44666.666666666664</v>
          </cell>
          <cell r="CB93">
            <v>97101.449275362305</v>
          </cell>
          <cell r="CC93">
            <v>20000</v>
          </cell>
          <cell r="CD93">
            <v>0</v>
          </cell>
        </row>
        <row r="94">
          <cell r="A94" t="str">
            <v>YBD</v>
          </cell>
          <cell r="B94" t="str">
            <v>HanHwa Securities</v>
          </cell>
          <cell r="C94" t="str">
            <v>a</v>
          </cell>
          <cell r="D94" t="str">
            <v>a</v>
          </cell>
          <cell r="E94" t="str">
            <v>a</v>
          </cell>
          <cell r="F94" t="str">
            <v>all</v>
          </cell>
          <cell r="K94">
            <v>6</v>
          </cell>
          <cell r="L94" t="str">
            <v>유</v>
          </cell>
          <cell r="M94" t="str">
            <v>유</v>
          </cell>
          <cell r="O94" t="str">
            <v>영등포구</v>
          </cell>
          <cell r="P94" t="str">
            <v>여의도동</v>
          </cell>
          <cell r="Q94" t="str">
            <v>23-5</v>
          </cell>
          <cell r="R94">
            <v>95.3</v>
          </cell>
          <cell r="S94">
            <v>1995</v>
          </cell>
          <cell r="T94" t="str">
            <v>27F</v>
          </cell>
          <cell r="U94" t="str">
            <v>7B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59639.9378</v>
          </cell>
          <cell r="AB94">
            <v>18041</v>
          </cell>
          <cell r="AC94">
            <v>0</v>
          </cell>
          <cell r="AD94">
            <v>0</v>
          </cell>
          <cell r="AE94">
            <v>0</v>
          </cell>
          <cell r="AF94">
            <v>45.83</v>
          </cell>
          <cell r="AG94">
            <v>13</v>
          </cell>
          <cell r="AH94">
            <v>1278</v>
          </cell>
          <cell r="AM94">
            <v>44220</v>
          </cell>
          <cell r="AN94">
            <v>96487.017237617285</v>
          </cell>
          <cell r="AO94">
            <v>17250</v>
          </cell>
          <cell r="AP94">
            <v>1000</v>
          </cell>
          <cell r="AQ94">
            <v>44220</v>
          </cell>
          <cell r="AR94">
            <v>96487.017237617285</v>
          </cell>
          <cell r="AS94">
            <v>17250</v>
          </cell>
          <cell r="AT94">
            <v>1000</v>
          </cell>
          <cell r="AU94">
            <v>44220</v>
          </cell>
          <cell r="AV94">
            <v>96487.017237617285</v>
          </cell>
          <cell r="AW94">
            <v>17250</v>
          </cell>
          <cell r="AX94">
            <v>1000</v>
          </cell>
          <cell r="AY94">
            <v>44220</v>
          </cell>
          <cell r="AZ94">
            <v>96487.017237617285</v>
          </cell>
          <cell r="BA94">
            <v>18250</v>
          </cell>
          <cell r="BB94">
            <v>1600</v>
          </cell>
          <cell r="BC94">
            <v>44220</v>
          </cell>
          <cell r="BD94">
            <v>96487.017237617285</v>
          </cell>
          <cell r="BE94">
            <v>18250</v>
          </cell>
          <cell r="BF94">
            <v>2165</v>
          </cell>
          <cell r="BG94">
            <v>44220</v>
          </cell>
          <cell r="BH94">
            <v>96487.017237617285</v>
          </cell>
          <cell r="BI94">
            <v>18250</v>
          </cell>
          <cell r="BJ94">
            <v>1804</v>
          </cell>
          <cell r="BK94">
            <v>44220</v>
          </cell>
          <cell r="BL94">
            <v>96487.017237617285</v>
          </cell>
          <cell r="BM94">
            <v>18250</v>
          </cell>
          <cell r="BN94">
            <v>541</v>
          </cell>
          <cell r="BO94">
            <v>44735.9</v>
          </cell>
          <cell r="BP94">
            <v>97612.699105389489</v>
          </cell>
          <cell r="BQ94">
            <v>18250</v>
          </cell>
          <cell r="BR94">
            <v>0</v>
          </cell>
          <cell r="BS94">
            <v>44220</v>
          </cell>
          <cell r="BT94">
            <v>96487.017237617285</v>
          </cell>
          <cell r="BU94">
            <v>19000</v>
          </cell>
          <cell r="BV94">
            <v>0</v>
          </cell>
          <cell r="BW94">
            <v>44220</v>
          </cell>
          <cell r="BX94">
            <v>96487.017237617285</v>
          </cell>
          <cell r="BY94">
            <v>19000</v>
          </cell>
          <cell r="BZ94">
            <v>0</v>
          </cell>
          <cell r="CA94">
            <v>50000</v>
          </cell>
          <cell r="CB94">
            <v>109098.84355225835</v>
          </cell>
          <cell r="CC94">
            <v>19000</v>
          </cell>
          <cell r="CD94">
            <v>0</v>
          </cell>
        </row>
        <row r="95">
          <cell r="A95" t="str">
            <v>YBD</v>
          </cell>
          <cell r="B95" t="str">
            <v>KTB HighTech</v>
          </cell>
          <cell r="C95" t="str">
            <v>b</v>
          </cell>
          <cell r="D95" t="str">
            <v>a</v>
          </cell>
          <cell r="E95" t="str">
            <v>b</v>
          </cell>
          <cell r="F95" t="str">
            <v>all</v>
          </cell>
          <cell r="K95">
            <v>55</v>
          </cell>
          <cell r="L95" t="str">
            <v>유</v>
          </cell>
          <cell r="M95" t="str">
            <v>유</v>
          </cell>
          <cell r="O95" t="str">
            <v>영등포구</v>
          </cell>
          <cell r="P95" t="str">
            <v>여의도동</v>
          </cell>
          <cell r="Q95" t="str">
            <v>45-21</v>
          </cell>
          <cell r="R95">
            <v>97.12</v>
          </cell>
          <cell r="S95">
            <v>1997</v>
          </cell>
          <cell r="T95" t="str">
            <v>25F</v>
          </cell>
          <cell r="U95" t="str">
            <v>8B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39458.639999999999</v>
          </cell>
          <cell r="AB95">
            <v>11990</v>
          </cell>
          <cell r="AC95">
            <v>0</v>
          </cell>
          <cell r="AD95">
            <v>0</v>
          </cell>
          <cell r="AE95">
            <v>0</v>
          </cell>
          <cell r="AF95">
            <v>40</v>
          </cell>
          <cell r="AG95">
            <v>6</v>
          </cell>
          <cell r="AH95">
            <v>1018.06</v>
          </cell>
          <cell r="AU95">
            <v>26700</v>
          </cell>
          <cell r="AV95">
            <v>66750</v>
          </cell>
          <cell r="AW95">
            <v>18000</v>
          </cell>
          <cell r="AX95">
            <v>4400</v>
          </cell>
          <cell r="AY95">
            <v>26700</v>
          </cell>
          <cell r="AZ95">
            <v>66750</v>
          </cell>
          <cell r="BA95">
            <v>18000</v>
          </cell>
          <cell r="BB95">
            <v>411</v>
          </cell>
          <cell r="BC95">
            <v>26700</v>
          </cell>
          <cell r="BD95">
            <v>66750</v>
          </cell>
          <cell r="BE95">
            <v>18000</v>
          </cell>
          <cell r="BF95">
            <v>0</v>
          </cell>
          <cell r="BG95">
            <v>26700</v>
          </cell>
          <cell r="BH95">
            <v>66750</v>
          </cell>
          <cell r="BI95">
            <v>18000</v>
          </cell>
          <cell r="BJ95">
            <v>184</v>
          </cell>
          <cell r="BK95">
            <v>31833.333333333332</v>
          </cell>
          <cell r="BL95">
            <v>79583.333333333328</v>
          </cell>
          <cell r="BM95">
            <v>18000</v>
          </cell>
          <cell r="BN95">
            <v>0</v>
          </cell>
          <cell r="BO95">
            <v>32144.833333333332</v>
          </cell>
          <cell r="BP95">
            <v>80362.083333333328</v>
          </cell>
          <cell r="BQ95">
            <v>18000</v>
          </cell>
          <cell r="BR95">
            <v>0</v>
          </cell>
          <cell r="BS95">
            <v>26700</v>
          </cell>
          <cell r="BT95">
            <v>66750</v>
          </cell>
          <cell r="BU95">
            <v>18000</v>
          </cell>
          <cell r="BV95">
            <v>0</v>
          </cell>
          <cell r="BW95">
            <v>38083.333333333336</v>
          </cell>
          <cell r="BX95">
            <v>95208.333333333328</v>
          </cell>
          <cell r="BY95">
            <v>19800</v>
          </cell>
          <cell r="BZ95">
            <v>0</v>
          </cell>
          <cell r="CA95">
            <v>46666.666666666664</v>
          </cell>
          <cell r="CB95">
            <v>116666.66666666666</v>
          </cell>
          <cell r="CC95">
            <v>18000</v>
          </cell>
          <cell r="CD95">
            <v>0</v>
          </cell>
        </row>
        <row r="96">
          <cell r="A96" t="str">
            <v>YBD</v>
          </cell>
          <cell r="B96" t="str">
            <v>Sambo Computer</v>
          </cell>
          <cell r="C96" t="str">
            <v>b</v>
          </cell>
          <cell r="D96" t="str">
            <v>a</v>
          </cell>
          <cell r="E96" t="str">
            <v>b</v>
          </cell>
          <cell r="F96" t="str">
            <v>all</v>
          </cell>
          <cell r="K96">
            <v>54</v>
          </cell>
          <cell r="L96" t="str">
            <v>유</v>
          </cell>
          <cell r="M96" t="str">
            <v>유</v>
          </cell>
          <cell r="O96" t="str">
            <v>영등포구</v>
          </cell>
          <cell r="P96" t="str">
            <v>여의도동</v>
          </cell>
          <cell r="Q96" t="str">
            <v>45-2</v>
          </cell>
          <cell r="R96">
            <v>96.3</v>
          </cell>
          <cell r="S96">
            <v>1996</v>
          </cell>
          <cell r="T96" t="str">
            <v>25F</v>
          </cell>
          <cell r="U96" t="str">
            <v>8B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39325.21</v>
          </cell>
          <cell r="AB96">
            <v>11896</v>
          </cell>
          <cell r="AC96">
            <v>0</v>
          </cell>
          <cell r="AD96">
            <v>0</v>
          </cell>
          <cell r="AE96">
            <v>0</v>
          </cell>
          <cell r="AF96">
            <v>40</v>
          </cell>
          <cell r="AG96">
            <v>4</v>
          </cell>
          <cell r="AH96">
            <v>1008</v>
          </cell>
          <cell r="AU96">
            <v>34733.333333333336</v>
          </cell>
          <cell r="AV96">
            <v>86833.333333333328</v>
          </cell>
          <cell r="AW96">
            <v>17000</v>
          </cell>
          <cell r="AX96">
            <v>205</v>
          </cell>
          <cell r="AY96">
            <v>34733.333333333336</v>
          </cell>
          <cell r="AZ96">
            <v>86833.333333333328</v>
          </cell>
          <cell r="BA96">
            <v>17000</v>
          </cell>
          <cell r="BB96">
            <v>1608</v>
          </cell>
          <cell r="BC96">
            <v>32966.666666666664</v>
          </cell>
          <cell r="BD96">
            <v>82416.666666666657</v>
          </cell>
          <cell r="BE96">
            <v>17000</v>
          </cell>
          <cell r="BF96">
            <v>205</v>
          </cell>
          <cell r="BG96">
            <v>32966.666666666664</v>
          </cell>
          <cell r="BH96">
            <v>82416.666666666657</v>
          </cell>
          <cell r="BI96">
            <v>17000</v>
          </cell>
          <cell r="BJ96">
            <v>205</v>
          </cell>
          <cell r="BK96">
            <v>32966.666666666664</v>
          </cell>
          <cell r="BL96">
            <v>82416.666666666657</v>
          </cell>
          <cell r="BM96">
            <v>17000</v>
          </cell>
          <cell r="BN96">
            <v>0</v>
          </cell>
          <cell r="BO96">
            <v>33351.277777777774</v>
          </cell>
          <cell r="BP96">
            <v>83378.194444444423</v>
          </cell>
          <cell r="BQ96">
            <v>0</v>
          </cell>
          <cell r="BR96">
            <v>0</v>
          </cell>
          <cell r="BS96">
            <v>32966.666666666664</v>
          </cell>
          <cell r="BT96">
            <v>82416.666666666657</v>
          </cell>
          <cell r="BU96">
            <v>17000</v>
          </cell>
          <cell r="BV96">
            <v>205</v>
          </cell>
          <cell r="BW96">
            <v>32966.666666666664</v>
          </cell>
          <cell r="BX96">
            <v>82416.666666666657</v>
          </cell>
          <cell r="BY96">
            <v>17000</v>
          </cell>
          <cell r="BZ96">
            <v>0</v>
          </cell>
          <cell r="CA96">
            <v>32966.666666666664</v>
          </cell>
          <cell r="CB96">
            <v>82416.666666666657</v>
          </cell>
          <cell r="CC96">
            <v>17000</v>
          </cell>
          <cell r="CD96">
            <v>0</v>
          </cell>
        </row>
        <row r="97">
          <cell r="A97" t="str">
            <v>YBD</v>
          </cell>
          <cell r="B97" t="str">
            <v>SK Securities Co.,Ltd</v>
          </cell>
          <cell r="C97" t="str">
            <v>a</v>
          </cell>
          <cell r="D97" t="str">
            <v>a</v>
          </cell>
          <cell r="E97" t="str">
            <v>a</v>
          </cell>
          <cell r="F97" t="str">
            <v>all</v>
          </cell>
          <cell r="K97">
            <v>10</v>
          </cell>
          <cell r="L97" t="str">
            <v>유</v>
          </cell>
          <cell r="M97" t="str">
            <v>유</v>
          </cell>
          <cell r="O97" t="str">
            <v>영등포구</v>
          </cell>
          <cell r="P97" t="str">
            <v>여의도동</v>
          </cell>
          <cell r="Q97" t="str">
            <v>23-10</v>
          </cell>
          <cell r="R97">
            <v>95.3</v>
          </cell>
          <cell r="S97">
            <v>1995</v>
          </cell>
          <cell r="T97" t="str">
            <v>20F</v>
          </cell>
          <cell r="U97" t="str">
            <v>6B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39649.765200000002</v>
          </cell>
          <cell r="AB97">
            <v>11994</v>
          </cell>
          <cell r="AC97">
            <v>0</v>
          </cell>
          <cell r="AD97">
            <v>0</v>
          </cell>
          <cell r="AE97">
            <v>0</v>
          </cell>
          <cell r="AF97">
            <v>41</v>
          </cell>
          <cell r="AG97">
            <v>3</v>
          </cell>
          <cell r="AH97">
            <v>1090.48</v>
          </cell>
          <cell r="AU97">
            <v>52483.333333333336</v>
          </cell>
          <cell r="AV97">
            <v>128008.13008130083</v>
          </cell>
          <cell r="AW97">
            <v>18800</v>
          </cell>
          <cell r="AX97">
            <v>0</v>
          </cell>
          <cell r="AY97">
            <v>52483.333333333336</v>
          </cell>
          <cell r="AZ97">
            <v>128008.13008130083</v>
          </cell>
          <cell r="BA97">
            <v>18800</v>
          </cell>
          <cell r="BB97">
            <v>1178</v>
          </cell>
          <cell r="BC97">
            <v>50483.333333333336</v>
          </cell>
          <cell r="BD97">
            <v>123130.08130081302</v>
          </cell>
          <cell r="BE97">
            <v>18800</v>
          </cell>
          <cell r="BF97">
            <v>305</v>
          </cell>
          <cell r="BG97">
            <v>50483.333333333336</v>
          </cell>
          <cell r="BH97">
            <v>123130.08130081302</v>
          </cell>
          <cell r="BI97">
            <v>18800</v>
          </cell>
          <cell r="BJ97">
            <v>240</v>
          </cell>
          <cell r="BK97">
            <v>50483.333333333336</v>
          </cell>
          <cell r="BL97">
            <v>123130.08130081302</v>
          </cell>
          <cell r="BM97">
            <v>18800</v>
          </cell>
          <cell r="BN97">
            <v>240</v>
          </cell>
          <cell r="BO97">
            <v>51072.305555555555</v>
          </cell>
          <cell r="BP97">
            <v>124566.59891598916</v>
          </cell>
          <cell r="BQ97">
            <v>18800</v>
          </cell>
          <cell r="BR97">
            <v>0</v>
          </cell>
          <cell r="BS97">
            <v>52000</v>
          </cell>
          <cell r="BT97">
            <v>126829.26829268293</v>
          </cell>
          <cell r="BU97">
            <v>18800</v>
          </cell>
          <cell r="BV97">
            <v>0</v>
          </cell>
          <cell r="BW97">
            <v>52666.666666666664</v>
          </cell>
          <cell r="BX97">
            <v>128455.28455284554</v>
          </cell>
          <cell r="BY97">
            <v>20000</v>
          </cell>
          <cell r="BZ97">
            <v>0</v>
          </cell>
          <cell r="CA97">
            <v>53000</v>
          </cell>
          <cell r="CB97">
            <v>129268.29268292684</v>
          </cell>
          <cell r="CC97">
            <v>20000</v>
          </cell>
          <cell r="CD97">
            <v>0</v>
          </cell>
        </row>
        <row r="98">
          <cell r="A98" t="str">
            <v>YBD</v>
          </cell>
          <cell r="B98" t="str">
            <v>Ssangyong Tower</v>
          </cell>
          <cell r="C98" t="str">
            <v>a</v>
          </cell>
          <cell r="D98" t="str">
            <v>a</v>
          </cell>
          <cell r="E98" t="str">
            <v>a</v>
          </cell>
          <cell r="F98" t="str">
            <v>all</v>
          </cell>
          <cell r="K98">
            <v>9</v>
          </cell>
          <cell r="L98" t="str">
            <v>유</v>
          </cell>
          <cell r="M98" t="str">
            <v>유</v>
          </cell>
          <cell r="O98" t="str">
            <v>영등포구</v>
          </cell>
          <cell r="P98" t="str">
            <v>여의도동</v>
          </cell>
          <cell r="Q98" t="str">
            <v>23-2</v>
          </cell>
          <cell r="R98">
            <v>95.5</v>
          </cell>
          <cell r="S98">
            <v>1995</v>
          </cell>
          <cell r="T98" t="str">
            <v>30F</v>
          </cell>
          <cell r="U98" t="str">
            <v>7B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70170.33</v>
          </cell>
          <cell r="AB98">
            <v>21226</v>
          </cell>
          <cell r="AC98">
            <v>0</v>
          </cell>
          <cell r="AD98">
            <v>0</v>
          </cell>
          <cell r="AE98">
            <v>0</v>
          </cell>
          <cell r="AF98">
            <v>43</v>
          </cell>
          <cell r="AG98">
            <v>5</v>
          </cell>
          <cell r="AH98">
            <v>1675.68</v>
          </cell>
          <cell r="AL98">
            <v>0</v>
          </cell>
          <cell r="AQ98">
            <v>55833.333333333336</v>
          </cell>
          <cell r="AR98">
            <v>129844.96124031009</v>
          </cell>
          <cell r="AS98">
            <v>20800</v>
          </cell>
          <cell r="AT98">
            <v>904</v>
          </cell>
          <cell r="AU98">
            <v>49666.666666666664</v>
          </cell>
          <cell r="AV98">
            <v>115503.87596899224</v>
          </cell>
          <cell r="AW98">
            <v>20800</v>
          </cell>
          <cell r="AX98">
            <v>2000</v>
          </cell>
          <cell r="AY98">
            <v>49666.666666666664</v>
          </cell>
          <cell r="AZ98">
            <v>115503.87596899224</v>
          </cell>
          <cell r="BA98">
            <v>20800</v>
          </cell>
          <cell r="BB98">
            <v>3130</v>
          </cell>
          <cell r="BC98">
            <v>44666.666666666664</v>
          </cell>
          <cell r="BD98">
            <v>103875.96899224806</v>
          </cell>
          <cell r="BE98">
            <v>20800</v>
          </cell>
          <cell r="BF98">
            <v>1769</v>
          </cell>
          <cell r="BG98">
            <v>44666.666666666664</v>
          </cell>
          <cell r="BH98">
            <v>103875.96899224806</v>
          </cell>
          <cell r="BI98">
            <v>20800</v>
          </cell>
          <cell r="BJ98">
            <v>1335</v>
          </cell>
          <cell r="BK98">
            <v>49666.666666666664</v>
          </cell>
          <cell r="BL98">
            <v>115503.87596899224</v>
          </cell>
          <cell r="BM98">
            <v>20800</v>
          </cell>
          <cell r="BN98">
            <v>733</v>
          </cell>
          <cell r="BO98">
            <v>50187.777777777774</v>
          </cell>
          <cell r="BP98">
            <v>116715.7622739018</v>
          </cell>
          <cell r="BQ98">
            <v>20800</v>
          </cell>
          <cell r="BR98">
            <v>1200</v>
          </cell>
          <cell r="BS98">
            <v>55833.333333333336</v>
          </cell>
          <cell r="BT98">
            <v>129844.96124031009</v>
          </cell>
          <cell r="BU98">
            <v>20800</v>
          </cell>
          <cell r="BV98">
            <v>0</v>
          </cell>
          <cell r="BW98">
            <v>59183.333333333336</v>
          </cell>
          <cell r="BX98">
            <v>137635.6589147287</v>
          </cell>
          <cell r="BY98">
            <v>20800</v>
          </cell>
          <cell r="BZ98">
            <v>0</v>
          </cell>
          <cell r="CA98">
            <v>61250</v>
          </cell>
          <cell r="CB98">
            <v>142441.86046511628</v>
          </cell>
          <cell r="CC98">
            <v>21800</v>
          </cell>
          <cell r="CD98">
            <v>0</v>
          </cell>
        </row>
        <row r="99">
          <cell r="A99" t="str">
            <v>YBD</v>
          </cell>
          <cell r="B99" t="str">
            <v>YuHwa Securities</v>
          </cell>
          <cell r="C99" t="str">
            <v>a</v>
          </cell>
          <cell r="D99" t="str">
            <v>a</v>
          </cell>
          <cell r="E99" t="str">
            <v>a</v>
          </cell>
          <cell r="F99" t="str">
            <v>all</v>
          </cell>
          <cell r="K99">
            <v>13</v>
          </cell>
          <cell r="L99" t="str">
            <v>유</v>
          </cell>
          <cell r="M99" t="str">
            <v>유</v>
          </cell>
          <cell r="O99" t="str">
            <v>영등포구</v>
          </cell>
          <cell r="P99" t="str">
            <v>여의도동</v>
          </cell>
          <cell r="Q99" t="str">
            <v>23-7</v>
          </cell>
          <cell r="R99">
            <v>94.2</v>
          </cell>
          <cell r="S99">
            <v>1994</v>
          </cell>
          <cell r="T99" t="str">
            <v>20F</v>
          </cell>
          <cell r="U99" t="str">
            <v>6B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39148.870000000003</v>
          </cell>
          <cell r="AB99">
            <v>11842</v>
          </cell>
          <cell r="AC99">
            <v>0</v>
          </cell>
          <cell r="AD99">
            <v>0</v>
          </cell>
          <cell r="AE99">
            <v>0</v>
          </cell>
          <cell r="AF99">
            <v>45</v>
          </cell>
          <cell r="AG99">
            <v>4</v>
          </cell>
          <cell r="AH99">
            <v>1054</v>
          </cell>
          <cell r="AI99">
            <v>31266.666666666668</v>
          </cell>
          <cell r="AJ99">
            <v>69481.481481481489</v>
          </cell>
          <cell r="AK99">
            <v>19000</v>
          </cell>
          <cell r="AL99">
            <v>0</v>
          </cell>
          <cell r="AM99">
            <v>31266.666666666668</v>
          </cell>
          <cell r="AN99">
            <v>69481.481481481489</v>
          </cell>
          <cell r="AO99">
            <v>19000</v>
          </cell>
          <cell r="AP99">
            <v>0</v>
          </cell>
          <cell r="AQ99">
            <v>31266.666666666668</v>
          </cell>
          <cell r="AR99">
            <v>69481.481481481489</v>
          </cell>
          <cell r="AS99">
            <v>19000</v>
          </cell>
          <cell r="AT99">
            <v>250</v>
          </cell>
          <cell r="AU99">
            <v>31266.666666666668</v>
          </cell>
          <cell r="AV99">
            <v>69481.481481481489</v>
          </cell>
          <cell r="AW99">
            <v>19000</v>
          </cell>
          <cell r="AX99">
            <v>558</v>
          </cell>
          <cell r="AY99">
            <v>31266.666666666668</v>
          </cell>
          <cell r="AZ99">
            <v>69481.481481481489</v>
          </cell>
          <cell r="BA99">
            <v>19000</v>
          </cell>
          <cell r="BB99">
            <v>823</v>
          </cell>
          <cell r="BC99">
            <v>29266.666666666668</v>
          </cell>
          <cell r="BD99">
            <v>65037.037037037036</v>
          </cell>
          <cell r="BE99">
            <v>18000</v>
          </cell>
          <cell r="BF99">
            <v>563</v>
          </cell>
          <cell r="BG99">
            <v>29266.666666666668</v>
          </cell>
          <cell r="BH99">
            <v>65037.037037037036</v>
          </cell>
          <cell r="BI99">
            <v>18000</v>
          </cell>
          <cell r="BJ99">
            <v>1147</v>
          </cell>
          <cell r="BK99">
            <v>29266.666666666668</v>
          </cell>
          <cell r="BL99">
            <v>65037.037037037036</v>
          </cell>
          <cell r="BM99">
            <v>18000</v>
          </cell>
          <cell r="BN99">
            <v>481.73</v>
          </cell>
          <cell r="BO99">
            <v>29608.111111111113</v>
          </cell>
          <cell r="BP99">
            <v>65795.8024691358</v>
          </cell>
          <cell r="BQ99">
            <v>18000</v>
          </cell>
          <cell r="BR99">
            <v>0</v>
          </cell>
          <cell r="BS99">
            <v>29266.666666666668</v>
          </cell>
          <cell r="BT99">
            <v>65037.037037037036</v>
          </cell>
          <cell r="BU99">
            <v>18000</v>
          </cell>
          <cell r="BV99">
            <v>456</v>
          </cell>
          <cell r="BW99">
            <v>32383.333333333336</v>
          </cell>
          <cell r="BX99">
            <v>71962.962962962964</v>
          </cell>
          <cell r="BY99">
            <v>19000</v>
          </cell>
          <cell r="BZ99">
            <v>0</v>
          </cell>
          <cell r="CA99">
            <v>32383.333333333336</v>
          </cell>
          <cell r="CB99">
            <v>71962.962962962964</v>
          </cell>
          <cell r="CC99">
            <v>19000</v>
          </cell>
          <cell r="CD99">
            <v>0</v>
          </cell>
        </row>
        <row r="100">
          <cell r="A100" t="str">
            <v>YBD</v>
          </cell>
          <cell r="B100" t="str">
            <v>Korea Investment Trust Company (KITC)</v>
          </cell>
          <cell r="C100" t="str">
            <v>a</v>
          </cell>
          <cell r="D100" t="str">
            <v>a</v>
          </cell>
          <cell r="E100" t="str">
            <v>a</v>
          </cell>
          <cell r="F100" t="str">
            <v>all</v>
          </cell>
          <cell r="K100">
            <v>4</v>
          </cell>
          <cell r="L100" t="str">
            <v>유</v>
          </cell>
          <cell r="M100" t="str">
            <v>유</v>
          </cell>
          <cell r="O100" t="str">
            <v>영등포구</v>
          </cell>
          <cell r="P100" t="str">
            <v>여의도동</v>
          </cell>
          <cell r="Q100" t="str">
            <v>27-1</v>
          </cell>
          <cell r="R100">
            <v>93.11</v>
          </cell>
          <cell r="S100">
            <v>1993</v>
          </cell>
          <cell r="T100" t="str">
            <v>20F</v>
          </cell>
          <cell r="U100" t="str">
            <v>5B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61814.7</v>
          </cell>
          <cell r="AB100">
            <v>18698</v>
          </cell>
          <cell r="AC100">
            <v>0</v>
          </cell>
          <cell r="AD100">
            <v>0</v>
          </cell>
          <cell r="AE100">
            <v>0</v>
          </cell>
          <cell r="AF100">
            <v>40</v>
          </cell>
          <cell r="AG100">
            <v>11</v>
          </cell>
          <cell r="AH100">
            <v>1264.3399999999999</v>
          </cell>
          <cell r="BK100">
            <v>33500</v>
          </cell>
          <cell r="BL100">
            <v>83750</v>
          </cell>
          <cell r="BM100">
            <v>21000</v>
          </cell>
          <cell r="BN100">
            <v>1960</v>
          </cell>
          <cell r="BO100">
            <v>33500</v>
          </cell>
          <cell r="BP100">
            <v>83750</v>
          </cell>
          <cell r="BQ100">
            <v>21000</v>
          </cell>
          <cell r="BR100">
            <v>0</v>
          </cell>
          <cell r="BS100">
            <v>39083.333333333336</v>
          </cell>
          <cell r="BT100">
            <v>97708.333333333328</v>
          </cell>
          <cell r="BU100">
            <v>21000</v>
          </cell>
          <cell r="BV100">
            <v>0</v>
          </cell>
          <cell r="BW100">
            <v>41316.666666666664</v>
          </cell>
          <cell r="BX100">
            <v>103291.66666666666</v>
          </cell>
          <cell r="BY100">
            <v>20000</v>
          </cell>
          <cell r="BZ100">
            <v>0</v>
          </cell>
          <cell r="CA100">
            <v>41317</v>
          </cell>
          <cell r="CB100">
            <v>103292.5</v>
          </cell>
          <cell r="CC100">
            <v>14000</v>
          </cell>
          <cell r="CD100">
            <v>0</v>
          </cell>
        </row>
        <row r="101">
          <cell r="A101" t="str">
            <v>YBD</v>
          </cell>
          <cell r="B101" t="str">
            <v>FKI Hall</v>
          </cell>
          <cell r="C101" t="str">
            <v>b</v>
          </cell>
          <cell r="D101" t="str">
            <v>b</v>
          </cell>
          <cell r="E101" t="str">
            <v>b</v>
          </cell>
          <cell r="F101" t="str">
            <v>all</v>
          </cell>
          <cell r="K101">
            <v>1</v>
          </cell>
          <cell r="L101" t="str">
            <v>유</v>
          </cell>
          <cell r="M101" t="str">
            <v>유</v>
          </cell>
          <cell r="O101" t="str">
            <v>영등포구</v>
          </cell>
          <cell r="P101" t="str">
            <v>여의도동</v>
          </cell>
          <cell r="Q101" t="str">
            <v>28-1</v>
          </cell>
          <cell r="R101">
            <v>79.12</v>
          </cell>
          <cell r="S101">
            <v>1979</v>
          </cell>
          <cell r="T101" t="str">
            <v>20F</v>
          </cell>
          <cell r="U101" t="str">
            <v>3B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51021.39</v>
          </cell>
          <cell r="AB101">
            <v>15425</v>
          </cell>
          <cell r="AC101">
            <v>0</v>
          </cell>
          <cell r="AD101">
            <v>0</v>
          </cell>
          <cell r="AE101">
            <v>0</v>
          </cell>
          <cell r="AF101">
            <v>59</v>
          </cell>
          <cell r="AG101">
            <v>5</v>
          </cell>
          <cell r="AH101">
            <v>1449.59</v>
          </cell>
          <cell r="AI101">
            <v>39725</v>
          </cell>
          <cell r="AJ101">
            <v>67330.508474576272</v>
          </cell>
          <cell r="AK101">
            <v>18000</v>
          </cell>
          <cell r="AL101">
            <v>0</v>
          </cell>
          <cell r="AM101">
            <v>39725</v>
          </cell>
          <cell r="AN101">
            <v>67330.508474576272</v>
          </cell>
          <cell r="AO101">
            <v>18000</v>
          </cell>
          <cell r="AP101">
            <v>0</v>
          </cell>
          <cell r="AQ101">
            <v>41500</v>
          </cell>
          <cell r="AR101">
            <v>70338.983050847455</v>
          </cell>
          <cell r="AS101">
            <v>20000</v>
          </cell>
          <cell r="AT101">
            <v>1400</v>
          </cell>
          <cell r="AU101">
            <v>36850</v>
          </cell>
          <cell r="AV101">
            <v>62457.627118644072</v>
          </cell>
          <cell r="AW101">
            <v>17050</v>
          </cell>
          <cell r="AX101">
            <v>1087</v>
          </cell>
          <cell r="AY101">
            <v>36850</v>
          </cell>
          <cell r="AZ101">
            <v>62457.627118644072</v>
          </cell>
          <cell r="BA101">
            <v>17050</v>
          </cell>
          <cell r="BB101">
            <v>545</v>
          </cell>
          <cell r="BC101">
            <v>36850</v>
          </cell>
          <cell r="BD101">
            <v>62457.627118644072</v>
          </cell>
          <cell r="BE101">
            <v>17050</v>
          </cell>
          <cell r="BF101">
            <v>112</v>
          </cell>
          <cell r="BG101">
            <v>36850</v>
          </cell>
          <cell r="BH101">
            <v>62457.627118644072</v>
          </cell>
          <cell r="BI101">
            <v>17050</v>
          </cell>
          <cell r="BJ101">
            <v>0</v>
          </cell>
          <cell r="BK101">
            <v>36850</v>
          </cell>
          <cell r="BL101">
            <v>62457.627118644072</v>
          </cell>
          <cell r="BM101">
            <v>17050</v>
          </cell>
          <cell r="BN101">
            <v>200</v>
          </cell>
          <cell r="BO101">
            <v>37279.916666666664</v>
          </cell>
          <cell r="BP101">
            <v>63186.299435028246</v>
          </cell>
          <cell r="BQ101">
            <v>17050</v>
          </cell>
          <cell r="BR101">
            <v>0</v>
          </cell>
          <cell r="BS101">
            <v>36850</v>
          </cell>
          <cell r="BT101">
            <v>62457.627118644072</v>
          </cell>
          <cell r="BU101">
            <v>19000</v>
          </cell>
          <cell r="BV101">
            <v>0</v>
          </cell>
          <cell r="BW101">
            <v>36850</v>
          </cell>
          <cell r="BX101">
            <v>62457.627118644072</v>
          </cell>
          <cell r="BY101">
            <v>19000</v>
          </cell>
          <cell r="BZ101">
            <v>0</v>
          </cell>
          <cell r="CA101">
            <v>36850</v>
          </cell>
          <cell r="CB101">
            <v>62457.627118644072</v>
          </cell>
          <cell r="CC101">
            <v>19000</v>
          </cell>
          <cell r="CD101">
            <v>0</v>
          </cell>
        </row>
        <row r="102">
          <cell r="A102" t="str">
            <v>YBD</v>
          </cell>
          <cell r="B102" t="str">
            <v>사학연금</v>
          </cell>
          <cell r="C102" t="str">
            <v>b</v>
          </cell>
          <cell r="D102" t="str">
            <v>b</v>
          </cell>
          <cell r="E102" t="str">
            <v>b</v>
          </cell>
          <cell r="F102" t="str">
            <v>all</v>
          </cell>
          <cell r="K102">
            <v>5</v>
          </cell>
          <cell r="L102" t="str">
            <v>유</v>
          </cell>
          <cell r="M102" t="str">
            <v>유</v>
          </cell>
          <cell r="O102" t="str">
            <v>영등포구</v>
          </cell>
          <cell r="P102" t="str">
            <v>여의도동</v>
          </cell>
          <cell r="Q102" t="str">
            <v>27-2</v>
          </cell>
          <cell r="R102">
            <v>82.9</v>
          </cell>
          <cell r="S102">
            <v>1982</v>
          </cell>
          <cell r="T102" t="str">
            <v>20F</v>
          </cell>
          <cell r="U102" t="str">
            <v>3B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41608.06</v>
          </cell>
          <cell r="AB102">
            <v>12608</v>
          </cell>
          <cell r="AC102">
            <v>0</v>
          </cell>
          <cell r="AD102">
            <v>0</v>
          </cell>
          <cell r="AE102">
            <v>0</v>
          </cell>
          <cell r="AF102">
            <v>64</v>
          </cell>
          <cell r="AG102">
            <v>5</v>
          </cell>
          <cell r="AH102">
            <v>1157.7</v>
          </cell>
          <cell r="AI102">
            <v>41500</v>
          </cell>
          <cell r="AJ102">
            <v>64843.75</v>
          </cell>
          <cell r="AK102">
            <v>18000</v>
          </cell>
          <cell r="AL102">
            <v>0</v>
          </cell>
          <cell r="AM102">
            <v>41500</v>
          </cell>
          <cell r="AN102">
            <v>64843.75</v>
          </cell>
          <cell r="AO102">
            <v>18000</v>
          </cell>
          <cell r="AP102">
            <v>507</v>
          </cell>
          <cell r="AQ102">
            <v>44500</v>
          </cell>
          <cell r="AR102">
            <v>69531.25</v>
          </cell>
          <cell r="AS102">
            <v>20000</v>
          </cell>
          <cell r="AT102">
            <v>233</v>
          </cell>
          <cell r="AU102">
            <v>44500</v>
          </cell>
          <cell r="AV102">
            <v>69531.25</v>
          </cell>
          <cell r="AW102">
            <v>20000</v>
          </cell>
          <cell r="AX102">
            <v>848</v>
          </cell>
          <cell r="AY102">
            <v>39500</v>
          </cell>
          <cell r="AZ102">
            <v>61718.75</v>
          </cell>
          <cell r="BA102">
            <v>20000</v>
          </cell>
          <cell r="BB102">
            <v>1300</v>
          </cell>
          <cell r="BC102">
            <v>33500</v>
          </cell>
          <cell r="BD102">
            <v>52343.75</v>
          </cell>
          <cell r="BE102">
            <v>20000</v>
          </cell>
          <cell r="BF102">
            <v>204</v>
          </cell>
          <cell r="BG102">
            <v>33500</v>
          </cell>
          <cell r="BH102">
            <v>52343.75</v>
          </cell>
          <cell r="BI102">
            <v>20000</v>
          </cell>
          <cell r="BJ102">
            <v>204</v>
          </cell>
          <cell r="BK102">
            <v>33500</v>
          </cell>
          <cell r="BL102">
            <v>52343.75</v>
          </cell>
          <cell r="BM102">
            <v>20000</v>
          </cell>
          <cell r="BN102">
            <v>0</v>
          </cell>
          <cell r="BO102">
            <v>33890.833333333336</v>
          </cell>
          <cell r="BP102">
            <v>52954.427083333336</v>
          </cell>
          <cell r="BQ102">
            <v>20000</v>
          </cell>
          <cell r="BR102">
            <v>0</v>
          </cell>
          <cell r="BS102">
            <v>37500</v>
          </cell>
          <cell r="BT102">
            <v>58593.75</v>
          </cell>
          <cell r="BU102">
            <v>21000</v>
          </cell>
          <cell r="BV102">
            <v>0</v>
          </cell>
          <cell r="BW102">
            <v>37500</v>
          </cell>
          <cell r="BX102">
            <v>58593.75</v>
          </cell>
          <cell r="BY102">
            <v>21000</v>
          </cell>
          <cell r="BZ102">
            <v>0</v>
          </cell>
          <cell r="CA102">
            <v>37500</v>
          </cell>
          <cell r="CB102">
            <v>58593.75</v>
          </cell>
          <cell r="CC102">
            <v>21000</v>
          </cell>
          <cell r="CD102">
            <v>0</v>
          </cell>
        </row>
        <row r="103">
          <cell r="A103" t="str">
            <v>YBD</v>
          </cell>
          <cell r="B103" t="str">
            <v>교보증권빌딩</v>
          </cell>
          <cell r="C103" t="str">
            <v>b</v>
          </cell>
          <cell r="D103" t="str">
            <v>b</v>
          </cell>
          <cell r="E103" t="str">
            <v>b</v>
          </cell>
          <cell r="F103" t="str">
            <v>all</v>
          </cell>
          <cell r="K103">
            <v>15</v>
          </cell>
          <cell r="L103" t="str">
            <v>유</v>
          </cell>
          <cell r="M103" t="str">
            <v>유</v>
          </cell>
          <cell r="O103" t="str">
            <v>영등포구</v>
          </cell>
          <cell r="P103" t="str">
            <v>여의도동</v>
          </cell>
          <cell r="Q103" t="str">
            <v>26-4</v>
          </cell>
          <cell r="R103">
            <v>83.4</v>
          </cell>
          <cell r="S103">
            <v>1983</v>
          </cell>
          <cell r="T103" t="str">
            <v>19F</v>
          </cell>
          <cell r="U103" t="str">
            <v>3B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40947</v>
          </cell>
          <cell r="AB103">
            <v>12386.411761147074</v>
          </cell>
          <cell r="AC103">
            <v>0</v>
          </cell>
          <cell r="AD103">
            <v>0</v>
          </cell>
          <cell r="AE103">
            <v>0</v>
          </cell>
          <cell r="AF103">
            <v>75</v>
          </cell>
          <cell r="AG103">
            <v>0</v>
          </cell>
          <cell r="AH103">
            <v>0</v>
          </cell>
          <cell r="AI103">
            <v>35733.333333333336</v>
          </cell>
          <cell r="AJ103">
            <v>47644.444444444445</v>
          </cell>
          <cell r="AK103">
            <v>18000</v>
          </cell>
          <cell r="AL103">
            <v>0</v>
          </cell>
          <cell r="AM103">
            <v>35733.333333333336</v>
          </cell>
          <cell r="AN103">
            <v>47644.444444444445</v>
          </cell>
          <cell r="AP103">
            <v>0</v>
          </cell>
          <cell r="AQ103">
            <v>35733.333333333336</v>
          </cell>
          <cell r="AR103">
            <v>47644.444444444445</v>
          </cell>
          <cell r="AU103">
            <v>35733.333333333336</v>
          </cell>
          <cell r="AV103">
            <v>47644.444444444445</v>
          </cell>
          <cell r="AY103">
            <v>35733.333333333336</v>
          </cell>
          <cell r="AZ103">
            <v>47644.444444444445</v>
          </cell>
          <cell r="BC103">
            <v>35733.333333333336</v>
          </cell>
          <cell r="BD103">
            <v>47644.444444444445</v>
          </cell>
          <cell r="BE103">
            <v>19000</v>
          </cell>
          <cell r="BF103">
            <v>0</v>
          </cell>
          <cell r="BG103">
            <v>35733.333333333336</v>
          </cell>
          <cell r="BH103">
            <v>47644.444444444445</v>
          </cell>
          <cell r="BI103">
            <v>19000</v>
          </cell>
          <cell r="BJ103">
            <v>0</v>
          </cell>
          <cell r="BK103">
            <v>35733.333333333336</v>
          </cell>
          <cell r="BL103">
            <v>47644.444444444445</v>
          </cell>
          <cell r="BM103">
            <v>19000</v>
          </cell>
          <cell r="BN103">
            <v>0</v>
          </cell>
          <cell r="BO103">
            <v>36150.222222222226</v>
          </cell>
          <cell r="BP103">
            <v>48200.296296296299</v>
          </cell>
          <cell r="BQ103">
            <v>19000</v>
          </cell>
          <cell r="BR103">
            <v>0</v>
          </cell>
        </row>
        <row r="104">
          <cell r="A104" t="str">
            <v>YBD</v>
          </cell>
          <cell r="B104" t="str">
            <v>Daewoo Securities</v>
          </cell>
          <cell r="C104" t="str">
            <v>b</v>
          </cell>
          <cell r="D104" t="str">
            <v>b</v>
          </cell>
          <cell r="E104" t="str">
            <v>b</v>
          </cell>
          <cell r="F104" t="str">
            <v>all</v>
          </cell>
          <cell r="K104">
            <v>49</v>
          </cell>
          <cell r="L104" t="str">
            <v>유</v>
          </cell>
          <cell r="M104" t="str">
            <v>유</v>
          </cell>
          <cell r="O104" t="str">
            <v>영등포구</v>
          </cell>
          <cell r="P104" t="str">
            <v>여의도동</v>
          </cell>
          <cell r="Q104" t="str">
            <v>34-3</v>
          </cell>
          <cell r="R104">
            <v>84.12</v>
          </cell>
          <cell r="S104">
            <v>1984</v>
          </cell>
          <cell r="T104" t="str">
            <v>17F</v>
          </cell>
          <cell r="U104" t="str">
            <v>3B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38599.879999999997</v>
          </cell>
          <cell r="AB104">
            <v>11699</v>
          </cell>
          <cell r="AC104">
            <v>0</v>
          </cell>
          <cell r="AD104">
            <v>0</v>
          </cell>
          <cell r="AE104">
            <v>0</v>
          </cell>
          <cell r="AF104">
            <v>62</v>
          </cell>
          <cell r="AG104">
            <v>3</v>
          </cell>
          <cell r="AH104">
            <v>1721.98</v>
          </cell>
          <cell r="AI104">
            <v>39083.333333333336</v>
          </cell>
          <cell r="AJ104">
            <v>63037.634408602156</v>
          </cell>
          <cell r="AK104">
            <v>19000</v>
          </cell>
          <cell r="AL104">
            <v>0</v>
          </cell>
          <cell r="AM104">
            <v>39083.333333333336</v>
          </cell>
          <cell r="AN104">
            <v>63037.634408602156</v>
          </cell>
          <cell r="AO104">
            <v>19000</v>
          </cell>
          <cell r="AP104">
            <v>0</v>
          </cell>
          <cell r="AQ104">
            <v>39083.333333333336</v>
          </cell>
          <cell r="AR104">
            <v>63037.634408602156</v>
          </cell>
          <cell r="AS104">
            <v>19000</v>
          </cell>
          <cell r="AT104">
            <v>0</v>
          </cell>
          <cell r="AU104">
            <v>39083.333333333336</v>
          </cell>
          <cell r="AV104">
            <v>63037.634408602156</v>
          </cell>
          <cell r="AW104">
            <v>20000</v>
          </cell>
          <cell r="AX104">
            <v>369</v>
          </cell>
          <cell r="AY104">
            <v>43500</v>
          </cell>
          <cell r="AZ104">
            <v>70161.290322580651</v>
          </cell>
          <cell r="BA104">
            <v>20000</v>
          </cell>
          <cell r="BB104">
            <v>320</v>
          </cell>
          <cell r="BC104">
            <v>35175</v>
          </cell>
          <cell r="BD104">
            <v>56733.870967741939</v>
          </cell>
          <cell r="BE104">
            <v>20000</v>
          </cell>
          <cell r="BF104">
            <v>200</v>
          </cell>
          <cell r="BG104">
            <v>35175</v>
          </cell>
          <cell r="BH104">
            <v>56733.870967741939</v>
          </cell>
          <cell r="BI104">
            <v>20000</v>
          </cell>
          <cell r="BJ104">
            <v>850</v>
          </cell>
          <cell r="BK104">
            <v>35175</v>
          </cell>
          <cell r="BL104">
            <v>56733.870967741939</v>
          </cell>
          <cell r="BM104">
            <v>20000</v>
          </cell>
          <cell r="BN104">
            <v>500</v>
          </cell>
          <cell r="BO104">
            <v>35585.375</v>
          </cell>
          <cell r="BP104">
            <v>57395.766129032258</v>
          </cell>
          <cell r="BQ104">
            <v>20000</v>
          </cell>
          <cell r="BR104">
            <v>600</v>
          </cell>
          <cell r="BS104">
            <v>38500</v>
          </cell>
          <cell r="BT104">
            <v>62096.774193548386</v>
          </cell>
          <cell r="BU104">
            <v>20000</v>
          </cell>
          <cell r="BV104">
            <v>200</v>
          </cell>
          <cell r="BW104">
            <v>38675</v>
          </cell>
          <cell r="BX104">
            <v>62379.032258064515</v>
          </cell>
          <cell r="BY104">
            <v>20000</v>
          </cell>
          <cell r="BZ104">
            <v>0</v>
          </cell>
          <cell r="CA104">
            <v>38675</v>
          </cell>
          <cell r="CB104">
            <v>62379.032258064515</v>
          </cell>
          <cell r="CC104">
            <v>20000</v>
          </cell>
          <cell r="CD104">
            <v>0</v>
          </cell>
        </row>
        <row r="105">
          <cell r="A105" t="str">
            <v>YBD</v>
          </cell>
          <cell r="B105" t="str">
            <v>KukMin Investment Trust Co.</v>
          </cell>
          <cell r="C105" t="str">
            <v>b</v>
          </cell>
          <cell r="D105" t="str">
            <v>b</v>
          </cell>
          <cell r="E105" t="str">
            <v>b</v>
          </cell>
          <cell r="F105" t="str">
            <v>all</v>
          </cell>
          <cell r="K105">
            <v>7</v>
          </cell>
          <cell r="L105" t="str">
            <v>유</v>
          </cell>
          <cell r="M105" t="str">
            <v>유</v>
          </cell>
          <cell r="O105" t="str">
            <v>영등포구</v>
          </cell>
          <cell r="P105" t="str">
            <v>여의도동</v>
          </cell>
          <cell r="Q105" t="str">
            <v>23-4</v>
          </cell>
          <cell r="R105" t="str">
            <v>94.10</v>
          </cell>
          <cell r="S105">
            <v>1994</v>
          </cell>
          <cell r="T105" t="str">
            <v>20F</v>
          </cell>
          <cell r="U105" t="str">
            <v>6B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45499.06</v>
          </cell>
          <cell r="AB105">
            <v>13763.403714683283</v>
          </cell>
          <cell r="AC105">
            <v>0</v>
          </cell>
          <cell r="AD105">
            <v>0</v>
          </cell>
          <cell r="AE105">
            <v>0</v>
          </cell>
          <cell r="AF105">
            <v>41</v>
          </cell>
          <cell r="AG105">
            <v>4</v>
          </cell>
          <cell r="AH105">
            <v>1338.4</v>
          </cell>
          <cell r="AI105">
            <v>39083.333333333336</v>
          </cell>
          <cell r="AJ105">
            <v>95325.20325203253</v>
          </cell>
          <cell r="AK105">
            <v>17000</v>
          </cell>
          <cell r="AL105">
            <v>0</v>
          </cell>
          <cell r="AM105">
            <v>39083.333333333336</v>
          </cell>
          <cell r="AN105">
            <v>95325.20325203253</v>
          </cell>
          <cell r="AO105">
            <v>17000</v>
          </cell>
          <cell r="AP105">
            <v>0</v>
          </cell>
          <cell r="AQ105">
            <v>46900</v>
          </cell>
          <cell r="AR105">
            <v>114390.24390243903</v>
          </cell>
          <cell r="AS105">
            <v>20000</v>
          </cell>
          <cell r="AT105">
            <v>1860</v>
          </cell>
          <cell r="AU105">
            <v>39083.333333333336</v>
          </cell>
          <cell r="AV105">
            <v>95325.20325203253</v>
          </cell>
          <cell r="AW105">
            <v>20000</v>
          </cell>
          <cell r="AX105">
            <v>1500</v>
          </cell>
          <cell r="AY105">
            <v>39083.333333333336</v>
          </cell>
          <cell r="AZ105">
            <v>95325.20325203253</v>
          </cell>
          <cell r="BA105">
            <v>20000</v>
          </cell>
          <cell r="BB105">
            <v>3200</v>
          </cell>
          <cell r="BC105">
            <v>39083.333333333336</v>
          </cell>
          <cell r="BD105">
            <v>95325.20325203253</v>
          </cell>
          <cell r="BE105">
            <v>20000</v>
          </cell>
          <cell r="BF105">
            <v>1750</v>
          </cell>
          <cell r="BG105">
            <v>39083.333333333336</v>
          </cell>
          <cell r="BH105">
            <v>95325.20325203253</v>
          </cell>
          <cell r="BI105">
            <v>20000</v>
          </cell>
          <cell r="BJ105">
            <v>1500</v>
          </cell>
          <cell r="BK105">
            <v>39083.333333333336</v>
          </cell>
          <cell r="BL105">
            <v>95325.20325203253</v>
          </cell>
          <cell r="BM105">
            <v>20000</v>
          </cell>
          <cell r="BN105">
            <v>0</v>
          </cell>
          <cell r="BO105">
            <v>39539.305555555555</v>
          </cell>
          <cell r="BP105">
            <v>96437.330623306232</v>
          </cell>
          <cell r="BQ105">
            <v>20000</v>
          </cell>
          <cell r="BR105">
            <v>0</v>
          </cell>
          <cell r="BS105">
            <v>41316.666666666664</v>
          </cell>
          <cell r="BT105">
            <v>100772.35772357724</v>
          </cell>
          <cell r="BU105">
            <v>20000</v>
          </cell>
          <cell r="BV105">
            <v>0</v>
          </cell>
          <cell r="BW105">
            <v>41316.666666666664</v>
          </cell>
          <cell r="BX105">
            <v>100772.35772357724</v>
          </cell>
          <cell r="BY105">
            <v>20000</v>
          </cell>
          <cell r="BZ105">
            <v>0</v>
          </cell>
          <cell r="CA105">
            <v>41316.666666666664</v>
          </cell>
          <cell r="CB105">
            <v>100772.35772357724</v>
          </cell>
          <cell r="CC105">
            <v>20000</v>
          </cell>
          <cell r="CD105">
            <v>0</v>
          </cell>
        </row>
        <row r="106">
          <cell r="A106" t="str">
            <v>YBD</v>
          </cell>
          <cell r="B106" t="str">
            <v>중소기업회관</v>
          </cell>
          <cell r="C106" t="str">
            <v>b</v>
          </cell>
          <cell r="D106" t="str">
            <v>b</v>
          </cell>
          <cell r="E106" t="str">
            <v>b</v>
          </cell>
          <cell r="F106" t="str">
            <v>all</v>
          </cell>
          <cell r="K106">
            <v>0</v>
          </cell>
          <cell r="L106" t="str">
            <v>유</v>
          </cell>
          <cell r="M106" t="str">
            <v>유</v>
          </cell>
          <cell r="O106" t="str">
            <v>영등포구</v>
          </cell>
          <cell r="P106" t="str">
            <v>여의도동</v>
          </cell>
          <cell r="Q106" t="str">
            <v>16-2</v>
          </cell>
          <cell r="R106">
            <v>87.2</v>
          </cell>
          <cell r="S106">
            <v>1987</v>
          </cell>
          <cell r="T106" t="str">
            <v>10F</v>
          </cell>
          <cell r="U106" t="str">
            <v>3B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29583.6492</v>
          </cell>
          <cell r="AB106">
            <v>11975</v>
          </cell>
          <cell r="AC106">
            <v>0</v>
          </cell>
          <cell r="AD106">
            <v>0</v>
          </cell>
          <cell r="AE106">
            <v>0</v>
          </cell>
          <cell r="AG106">
            <v>0</v>
          </cell>
          <cell r="AH106">
            <v>0</v>
          </cell>
        </row>
        <row r="107">
          <cell r="A107" t="str">
            <v>YBD</v>
          </cell>
          <cell r="B107" t="str">
            <v>HP Building</v>
          </cell>
          <cell r="C107" t="str">
            <v>a</v>
          </cell>
          <cell r="D107" t="str">
            <v>b</v>
          </cell>
          <cell r="E107" t="str">
            <v>a</v>
          </cell>
          <cell r="F107" t="str">
            <v>all</v>
          </cell>
          <cell r="K107">
            <v>14</v>
          </cell>
          <cell r="L107" t="str">
            <v>유</v>
          </cell>
          <cell r="M107" t="str">
            <v>유</v>
          </cell>
          <cell r="N107" t="str">
            <v>고려증권</v>
          </cell>
          <cell r="O107" t="str">
            <v>영등포구</v>
          </cell>
          <cell r="P107" t="str">
            <v>여의도동</v>
          </cell>
          <cell r="Q107" t="str">
            <v>23-6</v>
          </cell>
          <cell r="R107">
            <v>96.3</v>
          </cell>
          <cell r="S107">
            <v>1996</v>
          </cell>
          <cell r="T107" t="str">
            <v>23F</v>
          </cell>
          <cell r="U107" t="str">
            <v>7B</v>
          </cell>
          <cell r="V107" t="str">
            <v>고려증권빌딩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43725.39</v>
          </cell>
          <cell r="AB107">
            <v>13226.870954080707</v>
          </cell>
          <cell r="AC107">
            <v>0</v>
          </cell>
          <cell r="AD107">
            <v>0</v>
          </cell>
          <cell r="AE107">
            <v>0</v>
          </cell>
          <cell r="AF107">
            <v>40</v>
          </cell>
          <cell r="AG107">
            <v>3</v>
          </cell>
          <cell r="AH107">
            <v>1172.1600000000001</v>
          </cell>
          <cell r="BS107">
            <v>50250</v>
          </cell>
          <cell r="BT107">
            <v>125625</v>
          </cell>
          <cell r="BU107">
            <v>21000</v>
          </cell>
          <cell r="BV107">
            <v>2125</v>
          </cell>
          <cell r="BW107">
            <v>50250</v>
          </cell>
          <cell r="BX107">
            <v>125625</v>
          </cell>
          <cell r="BY107">
            <v>21000</v>
          </cell>
          <cell r="BZ107">
            <v>0</v>
          </cell>
          <cell r="CA107">
            <v>50250</v>
          </cell>
          <cell r="CB107">
            <v>125625</v>
          </cell>
          <cell r="CC107">
            <v>21000</v>
          </cell>
          <cell r="CD107">
            <v>0</v>
          </cell>
        </row>
        <row r="108">
          <cell r="A108" t="str">
            <v>YBD</v>
          </cell>
          <cell r="B108" t="str">
            <v>Donghwa</v>
          </cell>
          <cell r="D108" t="str">
            <v>b</v>
          </cell>
          <cell r="F108" t="str">
            <v>all</v>
          </cell>
          <cell r="L108" t="str">
            <v>유</v>
          </cell>
          <cell r="O108" t="str">
            <v>중구</v>
          </cell>
          <cell r="P108" t="str">
            <v>서소문동</v>
          </cell>
          <cell r="Q108" t="str">
            <v>58-7</v>
          </cell>
          <cell r="R108">
            <v>70.099999999999994</v>
          </cell>
          <cell r="S108">
            <v>1970</v>
          </cell>
          <cell r="T108" t="str">
            <v>16F</v>
          </cell>
          <cell r="U108" t="str">
            <v>2B</v>
          </cell>
          <cell r="AA108">
            <v>28138.9696</v>
          </cell>
          <cell r="AB108">
            <v>8512</v>
          </cell>
          <cell r="AF108">
            <v>55</v>
          </cell>
          <cell r="AI108">
            <v>59000</v>
          </cell>
          <cell r="AJ108">
            <v>107272.72727272726</v>
          </cell>
          <cell r="AK108">
            <v>24000</v>
          </cell>
          <cell r="AL108">
            <v>0</v>
          </cell>
          <cell r="AM108">
            <v>59000</v>
          </cell>
          <cell r="AN108">
            <v>107272.72727272726</v>
          </cell>
          <cell r="AO108">
            <v>24000</v>
          </cell>
          <cell r="AP108">
            <v>0</v>
          </cell>
          <cell r="AQ108">
            <v>56000</v>
          </cell>
          <cell r="AR108">
            <v>101818.18181818181</v>
          </cell>
          <cell r="AS108">
            <v>24000</v>
          </cell>
          <cell r="AT108">
            <v>440</v>
          </cell>
          <cell r="AU108">
            <v>56000</v>
          </cell>
          <cell r="AV108">
            <v>101818.18181818181</v>
          </cell>
          <cell r="AW108">
            <v>24000</v>
          </cell>
          <cell r="AX108">
            <v>1018</v>
          </cell>
          <cell r="AY108">
            <v>56000</v>
          </cell>
          <cell r="AZ108">
            <v>101818.18181818181</v>
          </cell>
          <cell r="BA108">
            <v>24000</v>
          </cell>
          <cell r="BB108">
            <v>1200</v>
          </cell>
          <cell r="BC108">
            <v>49000</v>
          </cell>
          <cell r="BD108">
            <v>89090.909090909088</v>
          </cell>
          <cell r="BE108">
            <v>24000</v>
          </cell>
          <cell r="BF108">
            <v>0</v>
          </cell>
          <cell r="BG108">
            <v>49000</v>
          </cell>
          <cell r="BH108">
            <v>89090.909090909088</v>
          </cell>
          <cell r="BI108">
            <v>24000</v>
          </cell>
          <cell r="BJ108">
            <v>1308</v>
          </cell>
          <cell r="BK108">
            <v>49000</v>
          </cell>
          <cell r="BL108">
            <v>89090.909090909088</v>
          </cell>
          <cell r="BM108">
            <v>24000</v>
          </cell>
          <cell r="BN108">
            <v>1308</v>
          </cell>
          <cell r="BO108">
            <v>49000</v>
          </cell>
          <cell r="BP108">
            <v>89090.909090909088</v>
          </cell>
          <cell r="BQ108">
            <v>24000</v>
          </cell>
          <cell r="BR108">
            <v>654</v>
          </cell>
          <cell r="BS108">
            <v>49000</v>
          </cell>
          <cell r="BT108">
            <v>89090.909090909088</v>
          </cell>
          <cell r="BU108">
            <v>24000</v>
          </cell>
          <cell r="BV108">
            <v>0</v>
          </cell>
          <cell r="BW108">
            <v>49000</v>
          </cell>
          <cell r="BX108">
            <v>89090.909090909088</v>
          </cell>
          <cell r="BY108">
            <v>26000</v>
          </cell>
          <cell r="BZ108">
            <v>150</v>
          </cell>
          <cell r="CA108">
            <v>49000</v>
          </cell>
          <cell r="CB108">
            <v>89090.909090909088</v>
          </cell>
          <cell r="CC108">
            <v>26000</v>
          </cell>
          <cell r="CD108">
            <v>0</v>
          </cell>
        </row>
        <row r="109">
          <cell r="A109" t="str">
            <v>YBD</v>
          </cell>
          <cell r="B109" t="str">
            <v>Hankuk Fire Insurance</v>
          </cell>
          <cell r="D109" t="str">
            <v>b</v>
          </cell>
          <cell r="F109" t="str">
            <v>all</v>
          </cell>
          <cell r="L109" t="str">
            <v>유</v>
          </cell>
          <cell r="O109" t="str">
            <v>영등포구</v>
          </cell>
          <cell r="P109" t="str">
            <v>여의도동</v>
          </cell>
          <cell r="Q109" t="str">
            <v>35-4</v>
          </cell>
          <cell r="R109">
            <v>77.900000000000006</v>
          </cell>
          <cell r="S109">
            <v>1977</v>
          </cell>
          <cell r="T109" t="str">
            <v>15F</v>
          </cell>
          <cell r="U109" t="str">
            <v>2B</v>
          </cell>
          <cell r="AA109">
            <v>18654.629400000002</v>
          </cell>
          <cell r="AB109">
            <v>5643</v>
          </cell>
          <cell r="AF109">
            <v>70</v>
          </cell>
          <cell r="AI109">
            <v>39150</v>
          </cell>
          <cell r="AJ109">
            <v>55928.571428571435</v>
          </cell>
          <cell r="AK109">
            <v>17000</v>
          </cell>
          <cell r="AL109">
            <v>0</v>
          </cell>
          <cell r="AM109">
            <v>39150</v>
          </cell>
          <cell r="AN109">
            <v>55928.571428571435</v>
          </cell>
          <cell r="AO109">
            <v>17000</v>
          </cell>
          <cell r="AP109">
            <v>0</v>
          </cell>
          <cell r="AQ109">
            <v>39150</v>
          </cell>
          <cell r="AR109">
            <v>55928.571428571435</v>
          </cell>
          <cell r="AS109">
            <v>17000</v>
          </cell>
          <cell r="AT109">
            <v>373</v>
          </cell>
          <cell r="AU109">
            <v>39150</v>
          </cell>
          <cell r="AV109">
            <v>55928.571428571435</v>
          </cell>
          <cell r="AW109">
            <v>17000</v>
          </cell>
          <cell r="AX109">
            <v>400</v>
          </cell>
          <cell r="AY109">
            <v>35550</v>
          </cell>
          <cell r="AZ109">
            <v>50785.71428571429</v>
          </cell>
          <cell r="BA109">
            <v>17000</v>
          </cell>
          <cell r="BB109">
            <v>500</v>
          </cell>
          <cell r="BC109">
            <v>35550</v>
          </cell>
          <cell r="BD109">
            <v>50785.71428571429</v>
          </cell>
          <cell r="BE109">
            <v>17000</v>
          </cell>
          <cell r="BF109">
            <v>84</v>
          </cell>
          <cell r="BG109">
            <v>35550</v>
          </cell>
          <cell r="BH109">
            <v>50785.71428571429</v>
          </cell>
          <cell r="BI109">
            <v>17000</v>
          </cell>
          <cell r="BJ109">
            <v>104</v>
          </cell>
          <cell r="BK109">
            <v>35550</v>
          </cell>
          <cell r="BL109">
            <v>50785.71428571429</v>
          </cell>
          <cell r="BM109">
            <v>17000</v>
          </cell>
          <cell r="BN109">
            <v>84</v>
          </cell>
          <cell r="BO109">
            <v>35550</v>
          </cell>
          <cell r="BP109">
            <v>50785.71428571429</v>
          </cell>
          <cell r="BQ109">
            <v>17000</v>
          </cell>
          <cell r="BR109">
            <v>93</v>
          </cell>
          <cell r="BS109">
            <v>35550</v>
          </cell>
          <cell r="BT109">
            <v>50785.71428571429</v>
          </cell>
          <cell r="BU109">
            <v>17000</v>
          </cell>
          <cell r="BV109">
            <v>37</v>
          </cell>
          <cell r="BW109">
            <v>39500</v>
          </cell>
          <cell r="BX109">
            <v>56428.571428571435</v>
          </cell>
          <cell r="BY109">
            <v>20000</v>
          </cell>
          <cell r="BZ109">
            <v>0</v>
          </cell>
          <cell r="CA109">
            <v>36000</v>
          </cell>
          <cell r="CB109">
            <v>51428.571428571435</v>
          </cell>
          <cell r="CC109">
            <v>20000</v>
          </cell>
          <cell r="CD109">
            <v>0</v>
          </cell>
        </row>
        <row r="110">
          <cell r="A110" t="str">
            <v>YBD</v>
          </cell>
          <cell r="B110" t="str">
            <v>Kookmin Life Insurance</v>
          </cell>
          <cell r="L110" t="str">
            <v>유</v>
          </cell>
          <cell r="O110" t="str">
            <v>마포구</v>
          </cell>
          <cell r="P110" t="str">
            <v>공덕동</v>
          </cell>
          <cell r="Q110">
            <v>168</v>
          </cell>
          <cell r="R110">
            <v>95.3</v>
          </cell>
          <cell r="S110">
            <v>1995</v>
          </cell>
          <cell r="T110" t="str">
            <v>18F</v>
          </cell>
          <cell r="U110" t="str">
            <v>5B</v>
          </cell>
          <cell r="AA110">
            <v>29471.207000000002</v>
          </cell>
          <cell r="AB110">
            <v>8915</v>
          </cell>
          <cell r="AF110">
            <v>49</v>
          </cell>
          <cell r="BC110">
            <v>40833.333333333336</v>
          </cell>
          <cell r="BD110">
            <v>83333.333333333343</v>
          </cell>
          <cell r="BE110">
            <v>21000</v>
          </cell>
          <cell r="BF110">
            <v>1300</v>
          </cell>
          <cell r="BG110">
            <v>40833.333333333336</v>
          </cell>
          <cell r="BH110">
            <v>83333.333333333343</v>
          </cell>
          <cell r="BI110">
            <v>21000</v>
          </cell>
          <cell r="BJ110">
            <v>664</v>
          </cell>
          <cell r="BK110">
            <v>40833.333333333336</v>
          </cell>
          <cell r="BL110">
            <v>83333.333333333343</v>
          </cell>
          <cell r="BM110">
            <v>21000</v>
          </cell>
          <cell r="BN110">
            <v>664</v>
          </cell>
          <cell r="BO110">
            <v>40833.333333333336</v>
          </cell>
          <cell r="BP110">
            <v>83333.333333333343</v>
          </cell>
          <cell r="BQ110">
            <v>21000</v>
          </cell>
          <cell r="BR110">
            <v>80</v>
          </cell>
          <cell r="BS110">
            <v>41066.666666666664</v>
          </cell>
          <cell r="BT110">
            <v>83809.523809523802</v>
          </cell>
          <cell r="BU110">
            <v>20000</v>
          </cell>
          <cell r="BV110">
            <v>0</v>
          </cell>
        </row>
        <row r="111">
          <cell r="A111" t="str">
            <v>YBD</v>
          </cell>
          <cell r="B111" t="str">
            <v>Shinsong</v>
          </cell>
          <cell r="F111" t="str">
            <v>all</v>
          </cell>
          <cell r="L111" t="str">
            <v>유</v>
          </cell>
          <cell r="O111" t="str">
            <v>영등포구</v>
          </cell>
          <cell r="P111" t="str">
            <v>여의도동</v>
          </cell>
          <cell r="Q111" t="str">
            <v>25-12</v>
          </cell>
          <cell r="R111">
            <v>93.3</v>
          </cell>
          <cell r="S111">
            <v>1993</v>
          </cell>
          <cell r="T111" t="str">
            <v>20F</v>
          </cell>
          <cell r="U111" t="str">
            <v>7B</v>
          </cell>
          <cell r="AA111">
            <v>21332.327400000002</v>
          </cell>
          <cell r="AB111">
            <v>6453</v>
          </cell>
          <cell r="BS111">
            <v>33500</v>
          </cell>
          <cell r="BU111">
            <v>19000</v>
          </cell>
          <cell r="BV111">
            <v>800</v>
          </cell>
        </row>
        <row r="112">
          <cell r="A112" t="str">
            <v>YBD</v>
          </cell>
          <cell r="B112" t="str">
            <v>교원공제</v>
          </cell>
          <cell r="D112" t="str">
            <v>b</v>
          </cell>
          <cell r="F112" t="str">
            <v>all</v>
          </cell>
          <cell r="L112" t="str">
            <v>유</v>
          </cell>
          <cell r="O112" t="str">
            <v>영등포구</v>
          </cell>
          <cell r="P112" t="str">
            <v>여의도동</v>
          </cell>
          <cell r="Q112" t="str">
            <v>35-3</v>
          </cell>
          <cell r="R112">
            <v>78.900000000000006</v>
          </cell>
          <cell r="S112">
            <v>1978</v>
          </cell>
          <cell r="T112" t="str">
            <v>13F</v>
          </cell>
          <cell r="U112" t="str">
            <v>2B</v>
          </cell>
          <cell r="AA112">
            <v>20542.2412</v>
          </cell>
          <cell r="AB112">
            <v>6214</v>
          </cell>
          <cell r="AF112">
            <v>66</v>
          </cell>
          <cell r="AI112">
            <v>40200</v>
          </cell>
          <cell r="AJ112">
            <v>60909.090909090904</v>
          </cell>
          <cell r="AK112">
            <v>21000</v>
          </cell>
          <cell r="AL112">
            <v>19</v>
          </cell>
          <cell r="AM112">
            <v>40200</v>
          </cell>
          <cell r="AN112">
            <v>60909.090909090904</v>
          </cell>
          <cell r="AO112">
            <v>21000</v>
          </cell>
          <cell r="AP112">
            <v>0</v>
          </cell>
          <cell r="AQ112">
            <v>43550</v>
          </cell>
          <cell r="AR112">
            <v>65984.84848484848</v>
          </cell>
          <cell r="AS112">
            <v>22000</v>
          </cell>
          <cell r="AT112">
            <v>220</v>
          </cell>
          <cell r="AU112">
            <v>43550</v>
          </cell>
          <cell r="AV112">
            <v>65984.84848484848</v>
          </cell>
          <cell r="AW112">
            <v>22000</v>
          </cell>
          <cell r="AX112">
            <v>800</v>
          </cell>
          <cell r="AY112">
            <v>35733.333333333336</v>
          </cell>
          <cell r="AZ112">
            <v>54141.414141414141</v>
          </cell>
          <cell r="BA112">
            <v>22000</v>
          </cell>
          <cell r="BB112">
            <v>500</v>
          </cell>
          <cell r="BC112">
            <v>33500</v>
          </cell>
          <cell r="BD112">
            <v>50757.575757575753</v>
          </cell>
          <cell r="BE112">
            <v>22000</v>
          </cell>
          <cell r="BF112">
            <v>400</v>
          </cell>
          <cell r="BG112">
            <v>33500</v>
          </cell>
          <cell r="BH112">
            <v>50757.575757575753</v>
          </cell>
          <cell r="BI112">
            <v>22000</v>
          </cell>
          <cell r="BJ112">
            <v>200</v>
          </cell>
          <cell r="BK112">
            <v>33500</v>
          </cell>
          <cell r="BL112">
            <v>50757.575757575753</v>
          </cell>
          <cell r="BM112">
            <v>22000</v>
          </cell>
          <cell r="BN112">
            <v>0</v>
          </cell>
          <cell r="BO112">
            <v>33500</v>
          </cell>
          <cell r="BP112">
            <v>50757.575757575753</v>
          </cell>
          <cell r="BQ112">
            <v>22000</v>
          </cell>
          <cell r="BR112">
            <v>220</v>
          </cell>
          <cell r="BS112">
            <v>36850</v>
          </cell>
          <cell r="BT112">
            <v>55833.333333333328</v>
          </cell>
          <cell r="BU112">
            <v>22000</v>
          </cell>
          <cell r="BV112">
            <v>290</v>
          </cell>
          <cell r="BW112">
            <v>36850</v>
          </cell>
          <cell r="BX112">
            <v>55833.333333333328</v>
          </cell>
          <cell r="BY112">
            <v>22000</v>
          </cell>
          <cell r="BZ112">
            <v>0</v>
          </cell>
          <cell r="CA112">
            <v>33000</v>
          </cell>
          <cell r="CB112">
            <v>50000</v>
          </cell>
          <cell r="CC112">
            <v>22000</v>
          </cell>
          <cell r="CD112">
            <v>0</v>
          </cell>
        </row>
        <row r="113">
          <cell r="A113" t="str">
            <v>YBD</v>
          </cell>
          <cell r="B113" t="str">
            <v>서울증권</v>
          </cell>
          <cell r="C113" t="str">
            <v>a</v>
          </cell>
          <cell r="E113" t="str">
            <v>a</v>
          </cell>
          <cell r="K113">
            <v>11</v>
          </cell>
          <cell r="M113" t="str">
            <v>유</v>
          </cell>
          <cell r="O113" t="str">
            <v>영등포구</v>
          </cell>
          <cell r="P113" t="str">
            <v>여의도동</v>
          </cell>
          <cell r="Q113" t="str">
            <v>23-9</v>
          </cell>
          <cell r="R113">
            <v>94.3</v>
          </cell>
          <cell r="S113">
            <v>1994</v>
          </cell>
          <cell r="T113" t="str">
            <v>20F</v>
          </cell>
          <cell r="U113" t="str">
            <v>6B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40439.980000000003</v>
          </cell>
          <cell r="AB113">
            <v>12233.038901324944</v>
          </cell>
          <cell r="AC113">
            <v>0</v>
          </cell>
          <cell r="AD113">
            <v>0</v>
          </cell>
          <cell r="AE113">
            <v>0</v>
          </cell>
          <cell r="AG113">
            <v>6</v>
          </cell>
          <cell r="AH113">
            <v>1079.8399999999999</v>
          </cell>
        </row>
        <row r="115">
          <cell r="C115">
            <v>85</v>
          </cell>
          <cell r="D115">
            <v>98</v>
          </cell>
          <cell r="E115">
            <v>91</v>
          </cell>
          <cell r="AB115">
            <v>13196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품의"/>
      <sheetName val="소득금액,세액계산"/>
      <sheetName val="잉여금처분 "/>
      <sheetName val="합계잔액"/>
      <sheetName val="제조원가"/>
      <sheetName val="손익계산서"/>
      <sheetName val="수익조정"/>
      <sheetName val="비업무용부동산2"/>
      <sheetName val="비업무용부동산"/>
      <sheetName val="대차대조표"/>
      <sheetName val="현금및현금등가물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민감도분석"/>
      <sheetName val="창업비"/>
      <sheetName val="Sheet1"/>
      <sheetName val="Sheet2"/>
      <sheetName val="S&amp;R"/>
      <sheetName val="보고서"/>
      <sheetName val="재무가정"/>
      <sheetName val="매각가(한화)"/>
      <sheetName val="매각가(대아)"/>
      <sheetName val="매각가(대한)"/>
      <sheetName val="대아-대한비교"/>
      <sheetName val="CAPEX(합계)"/>
      <sheetName val="CAPEX(한화)"/>
      <sheetName val="CAPEX(대아)"/>
      <sheetName val="CAPEX(대한)"/>
      <sheetName val="FCF"/>
      <sheetName val="IS(연간)"/>
      <sheetName val="CF(연간)"/>
      <sheetName val="BS(연간)"/>
      <sheetName val="RE"/>
      <sheetName val="IS(월간)"/>
      <sheetName val="CF(월간)"/>
      <sheetName val="BS(월간)"/>
      <sheetName val="OPEX(합계)"/>
      <sheetName val="OPEX(한화)"/>
      <sheetName val="OPEX(대아)"/>
      <sheetName val="OPEX(대한)"/>
      <sheetName val="OPEX부속(한화)"/>
      <sheetName val="OPEX부속(대아)"/>
      <sheetName val="OPEX부속(대한)"/>
      <sheetName val="OPREV(합계)"/>
      <sheetName val="OPREV(한화)"/>
      <sheetName val="OPREV(대아)"/>
      <sheetName val="OPREV(대한)"/>
      <sheetName val="OPREV부속"/>
      <sheetName val="재원조달(월-합계)"/>
      <sheetName val="재원조달(월-한화)"/>
      <sheetName val="재원조달(월-대아)"/>
      <sheetName val="재원조달(월-대한)"/>
      <sheetName val="재원조달(연간)"/>
      <sheetName val="TAX"/>
      <sheetName val="BS부속(합계)"/>
      <sheetName val="BS부속(한화)"/>
      <sheetName val="BS부속(대아)"/>
      <sheetName val="BS부속(대한)"/>
      <sheetName val="Index"/>
      <sheetName val="부동산현황"/>
      <sheetName val="anaysis_sheet"/>
      <sheetName val="노무비"/>
      <sheetName val="2. Summary-cash"/>
      <sheetName val="Cover"/>
      <sheetName val="Macro Codes"/>
      <sheetName val="Summary"/>
      <sheetName val="Setup"/>
      <sheetName val="RM목표&amp;실적"/>
      <sheetName val="2004SS"/>
      <sheetName val="2004CJ"/>
      <sheetName val="현금"/>
      <sheetName val="인원계획-미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1">
          <cell r="H21">
            <v>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감사"/>
      <sheetName val="INPUT"/>
      <sheetName val="INDEX"/>
      <sheetName val="1100"/>
      <sheetName val="1200"/>
      <sheetName val="1300"/>
      <sheetName val="1320사전중요성"/>
      <sheetName val="1400"/>
      <sheetName val="1600"/>
      <sheetName val="2100"/>
      <sheetName val="2200"/>
      <sheetName val="2300"/>
      <sheetName val="2400"/>
      <sheetName val="2410"/>
      <sheetName val="2500"/>
      <sheetName val="2600"/>
      <sheetName val="3100"/>
      <sheetName val="3120사후중요성"/>
      <sheetName val="3150"/>
      <sheetName val="3200"/>
      <sheetName val="3250"/>
      <sheetName val="3300"/>
      <sheetName val="3400"/>
      <sheetName val="3700"/>
      <sheetName val="3710"/>
      <sheetName val="3720"/>
      <sheetName val="3727"/>
      <sheetName val="3730"/>
      <sheetName val="3740"/>
      <sheetName val="3800"/>
      <sheetName val="310,320"/>
      <sheetName val="심리RN"/>
      <sheetName val="RCS"/>
      <sheetName val="사후심리"/>
      <sheetName val="조서대장 "/>
      <sheetName val="표지"/>
      <sheetName val="조서대장_"/>
      <sheetName val="IS"/>
      <sheetName val="BS"/>
    </sheetNames>
    <sheetDataSet>
      <sheetData sheetId="0" refreshError="1"/>
      <sheetData sheetId="1"/>
      <sheetData sheetId="2">
        <row r="1">
          <cell r="A1" t="str">
            <v>일반조서목록(General File Index)</v>
          </cell>
        </row>
      </sheetData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Module1"/>
      <sheetName val="사용법"/>
      <sheetName val="BS"/>
      <sheetName val="PL"/>
      <sheetName val="경영분석지표"/>
      <sheetName val="TEMP1"/>
      <sheetName val="TEMP2"/>
      <sheetName val="JA"/>
      <sheetName val="유형자산(중)"/>
      <sheetName val="무형,이연(중)"/>
      <sheetName val="기타유동부채(중)"/>
      <sheetName val="퇴충(중)"/>
      <sheetName val="매입채무(중)"/>
      <sheetName val="판관비(중)"/>
      <sheetName val="매출원가(중)"/>
      <sheetName val="월별판관비(중)"/>
      <sheetName val="월별제조원가(중)"/>
      <sheetName val="제조원가보고서(중)"/>
      <sheetName val="배부기준"/>
      <sheetName val="Sheet10"/>
      <sheetName val="Sheet3"/>
      <sheetName val="기초코드"/>
      <sheetName val="법인구분"/>
      <sheetName val="비용"/>
      <sheetName val="수정시산표"/>
    </sheetNames>
    <sheetDataSet>
      <sheetData sheetId="0" refreshError="1">
        <row r="1">
          <cell r="B1" t="str">
            <v>&lt;Working B/S&gt;</v>
          </cell>
        </row>
        <row r="2">
          <cell r="C2" t="str">
            <v>W/P</v>
          </cell>
          <cell r="F2" t="str">
            <v>A&amp;RJE</v>
          </cell>
        </row>
        <row r="3">
          <cell r="B3" t="str">
            <v>a/c</v>
          </cell>
          <cell r="C3" t="str">
            <v>Ref.</v>
          </cell>
          <cell r="D3" t="str">
            <v>전기-수정후</v>
          </cell>
          <cell r="E3" t="str">
            <v>당기-수정전</v>
          </cell>
          <cell r="F3">
            <v>0</v>
          </cell>
          <cell r="G3" t="str">
            <v>Dr)</v>
          </cell>
        </row>
        <row r="5">
          <cell r="B5" t="str">
            <v>자산</v>
          </cell>
        </row>
        <row r="6">
          <cell r="A6" t="str">
            <v>I.</v>
          </cell>
          <cell r="B6" t="str">
            <v>유동자산</v>
          </cell>
          <cell r="D6">
            <v>3695529010</v>
          </cell>
          <cell r="E6">
            <v>14097670402</v>
          </cell>
        </row>
        <row r="7">
          <cell r="A7" t="str">
            <v>1.</v>
          </cell>
          <cell r="B7" t="str">
            <v>당좌자산</v>
          </cell>
          <cell r="D7">
            <v>2948402185</v>
          </cell>
          <cell r="E7">
            <v>5947994474</v>
          </cell>
        </row>
        <row r="8">
          <cell r="B8" t="str">
            <v>현금및현금등가물</v>
          </cell>
          <cell r="D8">
            <v>203684841</v>
          </cell>
          <cell r="E8">
            <v>2172624377</v>
          </cell>
        </row>
        <row r="9">
          <cell r="B9" t="str">
            <v>단기금융상품</v>
          </cell>
          <cell r="D9">
            <v>0</v>
          </cell>
          <cell r="E9">
            <v>0</v>
          </cell>
        </row>
        <row r="10">
          <cell r="B10" t="str">
            <v>매출채권</v>
          </cell>
          <cell r="D10">
            <v>2390821378</v>
          </cell>
          <cell r="E10">
            <v>2953536526</v>
          </cell>
        </row>
        <row r="11">
          <cell r="B11" t="str">
            <v xml:space="preserve"> 대손충당금 </v>
          </cell>
          <cell r="D11">
            <v>-23908213</v>
          </cell>
          <cell r="E11">
            <v>-23908213</v>
          </cell>
        </row>
        <row r="12">
          <cell r="B12" t="str">
            <v>단기대여금</v>
          </cell>
          <cell r="D12">
            <v>108000000</v>
          </cell>
          <cell r="E12">
            <v>17000000</v>
          </cell>
        </row>
        <row r="13">
          <cell r="B13" t="str">
            <v>미수금</v>
          </cell>
          <cell r="D13">
            <v>20869550</v>
          </cell>
          <cell r="E13">
            <v>38783740</v>
          </cell>
        </row>
        <row r="14">
          <cell r="B14" t="str">
            <v>미수수익</v>
          </cell>
          <cell r="D14">
            <v>4313135</v>
          </cell>
          <cell r="E14">
            <v>7888807</v>
          </cell>
        </row>
        <row r="15">
          <cell r="B15" t="str">
            <v>선급금</v>
          </cell>
          <cell r="D15">
            <v>101311649</v>
          </cell>
          <cell r="E15">
            <v>391486737</v>
          </cell>
        </row>
        <row r="16">
          <cell r="B16" t="str">
            <v>선급비용</v>
          </cell>
          <cell r="D16">
            <v>10656375</v>
          </cell>
          <cell r="E16">
            <v>32583820</v>
          </cell>
        </row>
        <row r="17">
          <cell r="B17" t="str">
            <v>선급부가세</v>
          </cell>
          <cell r="D17">
            <v>131779727</v>
          </cell>
          <cell r="E17">
            <v>337408865</v>
          </cell>
        </row>
        <row r="18">
          <cell r="B18" t="str">
            <v>선급법인세</v>
          </cell>
          <cell r="D18">
            <v>873743</v>
          </cell>
          <cell r="E18">
            <v>7420510</v>
          </cell>
        </row>
        <row r="19">
          <cell r="B19" t="str">
            <v>전도금</v>
          </cell>
          <cell r="D19">
            <v>0</v>
          </cell>
          <cell r="E19">
            <v>154800</v>
          </cell>
        </row>
        <row r="20">
          <cell r="B20" t="str">
            <v>가지급금</v>
          </cell>
          <cell r="D20">
            <v>0</v>
          </cell>
          <cell r="E20">
            <v>13014505</v>
          </cell>
        </row>
        <row r="22">
          <cell r="A22" t="str">
            <v>2.</v>
          </cell>
          <cell r="B22" t="str">
            <v>재고자산</v>
          </cell>
          <cell r="D22">
            <v>747126825</v>
          </cell>
          <cell r="E22">
            <v>8149675928</v>
          </cell>
        </row>
        <row r="23">
          <cell r="A23" t="str">
            <v/>
          </cell>
          <cell r="B23" t="str">
            <v>상품</v>
          </cell>
          <cell r="D23">
            <v>0</v>
          </cell>
          <cell r="E23">
            <v>174303296</v>
          </cell>
        </row>
        <row r="24">
          <cell r="B24" t="str">
            <v>제품</v>
          </cell>
          <cell r="D24">
            <v>54160791</v>
          </cell>
          <cell r="E24">
            <v>54160791</v>
          </cell>
        </row>
        <row r="25">
          <cell r="A25" t="str">
            <v/>
          </cell>
          <cell r="B25" t="str">
            <v>원재료</v>
          </cell>
          <cell r="D25">
            <v>557310678</v>
          </cell>
          <cell r="E25">
            <v>6699269923</v>
          </cell>
        </row>
        <row r="26">
          <cell r="B26" t="str">
            <v>미착원재료</v>
          </cell>
          <cell r="D26">
            <v>0</v>
          </cell>
          <cell r="E26">
            <v>400598994</v>
          </cell>
        </row>
        <row r="27">
          <cell r="B27" t="str">
            <v>반제품</v>
          </cell>
          <cell r="D27">
            <v>126421428</v>
          </cell>
          <cell r="E27">
            <v>821342924</v>
          </cell>
        </row>
        <row r="28">
          <cell r="B28" t="str">
            <v>미착품</v>
          </cell>
          <cell r="D28">
            <v>9233928</v>
          </cell>
          <cell r="E28">
            <v>0</v>
          </cell>
        </row>
        <row r="30">
          <cell r="A30" t="str">
            <v>II.</v>
          </cell>
          <cell r="B30" t="str">
            <v>고정자산</v>
          </cell>
          <cell r="D30">
            <v>2509200811</v>
          </cell>
          <cell r="E30">
            <v>6759283102</v>
          </cell>
        </row>
        <row r="31">
          <cell r="A31" t="str">
            <v>1.</v>
          </cell>
          <cell r="B31" t="str">
            <v>투자자산</v>
          </cell>
          <cell r="D31">
            <v>491515806</v>
          </cell>
          <cell r="E31">
            <v>401244846</v>
          </cell>
        </row>
        <row r="32">
          <cell r="B32" t="str">
            <v>장기금융상품</v>
          </cell>
          <cell r="D32">
            <v>54000000</v>
          </cell>
          <cell r="E32">
            <v>27000000</v>
          </cell>
        </row>
        <row r="33">
          <cell r="A33" t="str">
            <v/>
          </cell>
          <cell r="B33" t="str">
            <v>투자유가증권</v>
          </cell>
          <cell r="D33">
            <v>112195000</v>
          </cell>
          <cell r="E33">
            <v>98105000</v>
          </cell>
        </row>
        <row r="34">
          <cell r="A34" t="str">
            <v/>
          </cell>
          <cell r="B34" t="str">
            <v>보증금</v>
          </cell>
          <cell r="D34">
            <v>127700200</v>
          </cell>
          <cell r="E34">
            <v>12784200</v>
          </cell>
        </row>
        <row r="35">
          <cell r="A35" t="str">
            <v/>
          </cell>
          <cell r="B35" t="str">
            <v>이연법인세차</v>
          </cell>
          <cell r="D35">
            <v>197620606</v>
          </cell>
          <cell r="E35">
            <v>197620606</v>
          </cell>
        </row>
        <row r="36">
          <cell r="A36" t="str">
            <v/>
          </cell>
          <cell r="B36" t="str">
            <v>회원권</v>
          </cell>
          <cell r="D36">
            <v>0</v>
          </cell>
          <cell r="E36">
            <v>65735040</v>
          </cell>
        </row>
        <row r="38">
          <cell r="A38" t="str">
            <v>2.</v>
          </cell>
          <cell r="B38" t="str">
            <v>유형자산</v>
          </cell>
          <cell r="D38">
            <v>1153522965</v>
          </cell>
          <cell r="E38">
            <v>2155222053</v>
          </cell>
        </row>
        <row r="39">
          <cell r="B39" t="str">
            <v>토지</v>
          </cell>
          <cell r="D39">
            <v>108081670</v>
          </cell>
          <cell r="E39">
            <v>108081670</v>
          </cell>
        </row>
        <row r="40">
          <cell r="B40" t="str">
            <v>건물</v>
          </cell>
          <cell r="D40">
            <v>431429670</v>
          </cell>
          <cell r="E40">
            <v>431429670</v>
          </cell>
        </row>
        <row r="41">
          <cell r="B41" t="str">
            <v>(감가상각누계액)</v>
          </cell>
          <cell r="D41">
            <v>-5392870</v>
          </cell>
          <cell r="E41">
            <v>-16178611</v>
          </cell>
        </row>
        <row r="42">
          <cell r="B42" t="str">
            <v>기계장치</v>
          </cell>
          <cell r="D42">
            <v>0</v>
          </cell>
          <cell r="E42">
            <v>378250000</v>
          </cell>
        </row>
        <row r="43">
          <cell r="B43" t="str">
            <v>(감가상각누계액)</v>
          </cell>
          <cell r="D43">
            <v>0</v>
          </cell>
          <cell r="E43">
            <v>-54515000</v>
          </cell>
        </row>
        <row r="44">
          <cell r="B44" t="str">
            <v>차량운반구</v>
          </cell>
          <cell r="D44">
            <v>42661415</v>
          </cell>
          <cell r="E44">
            <v>89261319</v>
          </cell>
        </row>
        <row r="45">
          <cell r="B45" t="str">
            <v>(감가상각누계액)</v>
          </cell>
          <cell r="D45">
            <v>-9613562</v>
          </cell>
          <cell r="E45">
            <v>-15257193</v>
          </cell>
        </row>
        <row r="46">
          <cell r="B46" t="str">
            <v>집기비품</v>
          </cell>
          <cell r="D46">
            <v>726160070</v>
          </cell>
          <cell r="E46">
            <v>1715497887</v>
          </cell>
        </row>
        <row r="47">
          <cell r="B47" t="str">
            <v>(감가상각누계액)</v>
          </cell>
          <cell r="D47">
            <v>-139803428</v>
          </cell>
          <cell r="E47">
            <v>-481347689</v>
          </cell>
        </row>
        <row r="49">
          <cell r="A49" t="str">
            <v>3.</v>
          </cell>
          <cell r="B49" t="str">
            <v>무형자산</v>
          </cell>
          <cell r="D49">
            <v>864162040</v>
          </cell>
          <cell r="E49">
            <v>4202816203</v>
          </cell>
        </row>
        <row r="50">
          <cell r="B50" t="str">
            <v>창업비</v>
          </cell>
          <cell r="D50">
            <v>507680</v>
          </cell>
          <cell r="E50">
            <v>1282680</v>
          </cell>
        </row>
        <row r="51">
          <cell r="B51" t="str">
            <v>개발비</v>
          </cell>
          <cell r="D51">
            <v>863654360</v>
          </cell>
          <cell r="E51">
            <v>4161506491</v>
          </cell>
        </row>
        <row r="52">
          <cell r="B52" t="str">
            <v>기타무형자산</v>
          </cell>
          <cell r="D52">
            <v>0</v>
          </cell>
          <cell r="E52">
            <v>42758600</v>
          </cell>
        </row>
        <row r="53">
          <cell r="B53" t="str">
            <v>(감가상각누계액)</v>
          </cell>
          <cell r="D53">
            <v>0</v>
          </cell>
          <cell r="E53">
            <v>-4786568</v>
          </cell>
        </row>
        <row r="54">
          <cell r="B54" t="str">
            <v>특허권</v>
          </cell>
          <cell r="D54">
            <v>0</v>
          </cell>
          <cell r="E54">
            <v>2055000</v>
          </cell>
        </row>
        <row r="56">
          <cell r="B56" t="str">
            <v>자산총계</v>
          </cell>
          <cell r="D56">
            <v>6204729821</v>
          </cell>
          <cell r="E56">
            <v>20856953504</v>
          </cell>
        </row>
        <row r="57">
          <cell r="B57" t="str">
            <v>부채</v>
          </cell>
        </row>
        <row r="58">
          <cell r="A58" t="str">
            <v xml:space="preserve">   I.</v>
          </cell>
          <cell r="B58" t="str">
            <v>유동부채</v>
          </cell>
          <cell r="D58">
            <v>2447579740</v>
          </cell>
          <cell r="E58">
            <v>6530674077</v>
          </cell>
        </row>
        <row r="59">
          <cell r="B59" t="str">
            <v>매입채무</v>
          </cell>
          <cell r="D59">
            <v>693050083</v>
          </cell>
          <cell r="E59">
            <v>1590551624</v>
          </cell>
        </row>
        <row r="60">
          <cell r="B60" t="str">
            <v>단기차입금</v>
          </cell>
          <cell r="D60">
            <v>1393601305</v>
          </cell>
          <cell r="E60">
            <v>1220000000</v>
          </cell>
        </row>
        <row r="61">
          <cell r="B61" t="str">
            <v>금융차입금</v>
          </cell>
          <cell r="D61">
            <v>0</v>
          </cell>
          <cell r="E61">
            <v>407700000</v>
          </cell>
        </row>
        <row r="62">
          <cell r="A62" t="str">
            <v/>
          </cell>
          <cell r="B62" t="str">
            <v>미지급금</v>
          </cell>
          <cell r="D62">
            <v>109868313</v>
          </cell>
          <cell r="E62">
            <v>1044103430</v>
          </cell>
        </row>
        <row r="63">
          <cell r="A63" t="str">
            <v/>
          </cell>
          <cell r="B63" t="str">
            <v>선수금</v>
          </cell>
          <cell r="D63">
            <v>0</v>
          </cell>
          <cell r="E63">
            <v>128973180</v>
          </cell>
        </row>
        <row r="64">
          <cell r="A64" t="str">
            <v/>
          </cell>
          <cell r="B64" t="str">
            <v>예수금</v>
          </cell>
          <cell r="D64">
            <v>164208964</v>
          </cell>
          <cell r="E64">
            <v>220188057</v>
          </cell>
        </row>
        <row r="65">
          <cell r="A65" t="str">
            <v/>
          </cell>
          <cell r="B65" t="str">
            <v>미지급비용</v>
          </cell>
          <cell r="D65">
            <v>4966185</v>
          </cell>
          <cell r="E65">
            <v>997925</v>
          </cell>
        </row>
        <row r="66">
          <cell r="A66" t="str">
            <v/>
          </cell>
          <cell r="B66" t="str">
            <v>유동성장기부채</v>
          </cell>
          <cell r="D66">
            <v>81884890</v>
          </cell>
          <cell r="E66">
            <v>229198000</v>
          </cell>
        </row>
        <row r="67">
          <cell r="A67" t="str">
            <v/>
          </cell>
          <cell r="B67" t="str">
            <v>예수부가세</v>
          </cell>
          <cell r="D67">
            <v>0</v>
          </cell>
          <cell r="E67">
            <v>309768743</v>
          </cell>
        </row>
        <row r="68">
          <cell r="A68" t="str">
            <v/>
          </cell>
          <cell r="B68" t="str">
            <v>가수금</v>
          </cell>
          <cell r="D68">
            <v>0</v>
          </cell>
          <cell r="E68">
            <v>1379193118</v>
          </cell>
        </row>
        <row r="70">
          <cell r="A70" t="str">
            <v xml:space="preserve"> II.</v>
          </cell>
          <cell r="B70" t="str">
            <v>고정부채</v>
          </cell>
          <cell r="D70">
            <v>1416044411</v>
          </cell>
          <cell r="E70">
            <v>5834863438</v>
          </cell>
        </row>
        <row r="71">
          <cell r="A71" t="str">
            <v/>
          </cell>
          <cell r="B71" t="str">
            <v>사채</v>
          </cell>
          <cell r="D71">
            <v>0</v>
          </cell>
          <cell r="E71">
            <v>4500000000</v>
          </cell>
        </row>
        <row r="72">
          <cell r="A72" t="str">
            <v/>
          </cell>
          <cell r="B72" t="str">
            <v>장기차입금</v>
          </cell>
          <cell r="D72">
            <v>1364185800</v>
          </cell>
          <cell r="E72">
            <v>114954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 Summary"/>
      <sheetName val="Cover"/>
      <sheetName val="Switches"/>
      <sheetName val="Trans"/>
      <sheetName val="Summary"/>
      <sheetName val="RatioSens"/>
      <sheetName val="Merger"/>
      <sheetName val="Ass."/>
      <sheetName val="Contri"/>
      <sheetName val="IS"/>
      <sheetName val="CF"/>
      <sheetName val="BS"/>
      <sheetName val="98Init BS"/>
      <sheetName val="Init BS"/>
      <sheetName val="Debt"/>
      <sheetName val="D&amp;A"/>
      <sheetName val="E_Returns"/>
      <sheetName val="CF_Returns"/>
      <sheetName val="ppt output"/>
      <sheetName val="CHECK"/>
      <sheetName val="BACKUP"/>
      <sheetName val="CFSens"/>
      <sheetName val="실적_월별"/>
      <sheetName val="consolidated"/>
      <sheetName val="평가&amp;선급.미지급"/>
      <sheetName val="점수계산1-2"/>
      <sheetName val="원장"/>
      <sheetName val="bar 입고"/>
      <sheetName val="정산표_10_기말"/>
      <sheetName val="조정분개_11_2Q"/>
      <sheetName val="정산표_11_1Q"/>
      <sheetName val="조정분개_10_기말"/>
      <sheetName val="sap"/>
      <sheetName val="재무상태변동표"/>
      <sheetName val="선급비용"/>
      <sheetName val="#REF"/>
      <sheetName val="단가"/>
      <sheetName val="cv"/>
      <sheetName val="Sheet1"/>
      <sheetName val="Macro2"/>
      <sheetName val="전부인쇄"/>
      <sheetName val="2월"/>
      <sheetName val="계열사현황종합"/>
      <sheetName val="경비공통"/>
      <sheetName val="Macro4"/>
      <sheetName val="수주단가"/>
      <sheetName val="7682LA SKD(12.4)"/>
      <sheetName val="6월인원"/>
      <sheetName val="95TOTREV"/>
      <sheetName val="형번별"/>
      <sheetName val="수출반재고"/>
      <sheetName val="Weekly (2)"/>
      <sheetName val="CAP"/>
      <sheetName val="변수"/>
      <sheetName val="TFT 저항"/>
      <sheetName val="FAB별"/>
      <sheetName val="Array-CF-Cell(Sum)"/>
      <sheetName val="Data"/>
      <sheetName val="Structure_Summary"/>
      <sheetName val="Ass_"/>
      <sheetName val="98Init_BS"/>
      <sheetName val="Init_BS"/>
      <sheetName val="ppt_output"/>
      <sheetName val="조선소시수"/>
      <sheetName val="I"/>
      <sheetName val="00생산실적"/>
      <sheetName val="요인별시수추이"/>
      <sheetName val="投影仪"/>
      <sheetName val="분배"/>
      <sheetName val="자재"/>
      <sheetName val="고정자산-회사제시"/>
      <sheetName val="#1 Basic"/>
      <sheetName val="5사남"/>
      <sheetName val="comps LFY+"/>
      <sheetName val="HDI implied"/>
      <sheetName val="MRS세부"/>
      <sheetName val="차수"/>
      <sheetName val="시산표"/>
      <sheetName val="재무제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 Pru"/>
      <sheetName val="BS"/>
      <sheetName val="PL"/>
      <sheetName val="changes in equity"/>
      <sheetName val="BS dividends"/>
      <sheetName val="BS other Assets &amp; Liab."/>
      <sheetName val="PL sales"/>
      <sheetName val="PL services purchased"/>
      <sheetName val="Taxes"/>
      <sheetName val="재무가정"/>
      <sheetName val="CHECK LIST"/>
      <sheetName val="현금"/>
      <sheetName val="anaysis_sheet"/>
    </sheetNames>
    <sheetDataSet>
      <sheetData sheetId="0">
        <row r="15">
          <cell r="E15" t="str">
            <v>Investments</v>
          </cell>
          <cell r="H15">
            <v>0</v>
          </cell>
        </row>
        <row r="16">
          <cell r="E16" t="str">
            <v>Investments</v>
          </cell>
          <cell r="H16">
            <v>0</v>
          </cell>
        </row>
        <row r="17">
          <cell r="E17" t="str">
            <v>Other financial assets</v>
          </cell>
          <cell r="H17">
            <v>0</v>
          </cell>
        </row>
        <row r="18">
          <cell r="E18" t="str">
            <v>Shares in affiliated companies</v>
          </cell>
          <cell r="H18">
            <v>0</v>
          </cell>
        </row>
        <row r="19">
          <cell r="E19" t="str">
            <v>Cash and cash equivalents</v>
          </cell>
          <cell r="H19">
            <v>286993.55</v>
          </cell>
        </row>
        <row r="20">
          <cell r="E20" t="str">
            <v>Cash and cash equivalents</v>
          </cell>
          <cell r="H20">
            <v>0</v>
          </cell>
        </row>
        <row r="21">
          <cell r="E21" t="str">
            <v>Cash and cash equivalents</v>
          </cell>
          <cell r="H21">
            <v>0</v>
          </cell>
        </row>
        <row r="22">
          <cell r="E22" t="str">
            <v>Accounts receivable from third parties</v>
          </cell>
          <cell r="H22">
            <v>45973.95</v>
          </cell>
        </row>
        <row r="23">
          <cell r="E23" t="str">
            <v>Accounts receivable - affiliated companies</v>
          </cell>
          <cell r="H23">
            <v>84263.43</v>
          </cell>
        </row>
        <row r="24">
          <cell r="E24" t="str">
            <v>Operational and office equipement</v>
          </cell>
          <cell r="H24">
            <v>0</v>
          </cell>
        </row>
        <row r="25">
          <cell r="E25" t="str">
            <v>Deferred tax</v>
          </cell>
          <cell r="H25">
            <v>0</v>
          </cell>
        </row>
        <row r="26">
          <cell r="E26" t="str">
            <v>Goodwill</v>
          </cell>
          <cell r="H26">
            <v>0</v>
          </cell>
        </row>
        <row r="27">
          <cell r="E27" t="str">
            <v>Prepaid and other assets</v>
          </cell>
          <cell r="H27">
            <v>0</v>
          </cell>
        </row>
        <row r="28">
          <cell r="E28" t="str">
            <v>Concessions/Software</v>
          </cell>
          <cell r="H28">
            <v>0</v>
          </cell>
        </row>
        <row r="29">
          <cell r="E29" t="str">
            <v>Other financial assets</v>
          </cell>
          <cell r="H29">
            <v>0</v>
          </cell>
        </row>
        <row r="30">
          <cell r="E30" t="str">
            <v>Prepaid and other assets</v>
          </cell>
          <cell r="H30">
            <v>0</v>
          </cell>
        </row>
        <row r="31">
          <cell r="E31" t="str">
            <v>Prepaid and other assets</v>
          </cell>
          <cell r="H31">
            <v>3160.85</v>
          </cell>
        </row>
        <row r="32">
          <cell r="E32" t="str">
            <v>Prepaid and other assets</v>
          </cell>
          <cell r="H32">
            <v>833.15</v>
          </cell>
        </row>
        <row r="33">
          <cell r="E33" t="str">
            <v>Bank loans and overdraft</v>
          </cell>
          <cell r="H33">
            <v>0</v>
          </cell>
        </row>
        <row r="34">
          <cell r="E34" t="str">
            <v>Accounts payable - affiliated companies</v>
          </cell>
          <cell r="H34">
            <v>0</v>
          </cell>
        </row>
        <row r="35">
          <cell r="E35" t="str">
            <v>Accrued taxes</v>
          </cell>
          <cell r="H35">
            <v>5881.84</v>
          </cell>
        </row>
        <row r="36">
          <cell r="E36" t="str">
            <v>Accrued taxes</v>
          </cell>
          <cell r="H36">
            <v>0</v>
          </cell>
        </row>
        <row r="37">
          <cell r="E37" t="str">
            <v>Accounts payable - affiliated companies</v>
          </cell>
          <cell r="H37">
            <v>0</v>
          </cell>
        </row>
        <row r="38">
          <cell r="E38" t="str">
            <v>Issued capital</v>
          </cell>
          <cell r="H38">
            <v>-5000</v>
          </cell>
        </row>
        <row r="39">
          <cell r="E39" t="str">
            <v>Issued capital</v>
          </cell>
          <cell r="H39">
            <v>0</v>
          </cell>
        </row>
        <row r="40">
          <cell r="E40" t="str">
            <v>Issued capital</v>
          </cell>
          <cell r="H40">
            <v>0</v>
          </cell>
        </row>
        <row r="41">
          <cell r="E41" t="str">
            <v>Capital reserves</v>
          </cell>
          <cell r="H41">
            <v>-2500</v>
          </cell>
        </row>
        <row r="42">
          <cell r="E42" t="str">
            <v>Retained earnings</v>
          </cell>
          <cell r="H42">
            <v>-44905.14</v>
          </cell>
        </row>
        <row r="43">
          <cell r="E43" t="str">
            <v>Retained earnings</v>
          </cell>
          <cell r="H43">
            <v>0</v>
          </cell>
        </row>
        <row r="44">
          <cell r="E44" t="str">
            <v>Retained earnings</v>
          </cell>
          <cell r="H44">
            <v>0</v>
          </cell>
        </row>
        <row r="45">
          <cell r="E45" t="str">
            <v>Currency adjustments</v>
          </cell>
          <cell r="H45">
            <v>0</v>
          </cell>
        </row>
        <row r="46">
          <cell r="E46" t="str">
            <v>Other liabilities</v>
          </cell>
          <cell r="H46">
            <v>0</v>
          </cell>
        </row>
        <row r="47">
          <cell r="E47" t="str">
            <v>Other liabilities</v>
          </cell>
          <cell r="H47">
            <v>-23333.97</v>
          </cell>
        </row>
        <row r="48">
          <cell r="E48" t="str">
            <v>Provisions</v>
          </cell>
          <cell r="H48">
            <v>0</v>
          </cell>
        </row>
        <row r="49">
          <cell r="E49" t="str">
            <v>Minority interests</v>
          </cell>
          <cell r="H49">
            <v>0</v>
          </cell>
        </row>
        <row r="50">
          <cell r="E50" t="str">
            <v>Accounts payable to third parties</v>
          </cell>
          <cell r="H50">
            <v>-70690.39</v>
          </cell>
        </row>
        <row r="51">
          <cell r="E51" t="str">
            <v>Accounts payable - affiliated companies</v>
          </cell>
          <cell r="H51">
            <v>-63709.35</v>
          </cell>
        </row>
        <row r="52">
          <cell r="E52" t="str">
            <v>Other liabilities</v>
          </cell>
          <cell r="H52">
            <v>0</v>
          </cell>
        </row>
        <row r="53">
          <cell r="E53" t="str">
            <v>Other liabilities</v>
          </cell>
          <cell r="H53">
            <v>-54856.23</v>
          </cell>
        </row>
        <row r="54">
          <cell r="E54" t="str">
            <v>Income from investments</v>
          </cell>
          <cell r="H54">
            <v>0</v>
          </cell>
        </row>
        <row r="55">
          <cell r="E55" t="str">
            <v>Income from investments</v>
          </cell>
          <cell r="H55">
            <v>0</v>
          </cell>
        </row>
        <row r="56">
          <cell r="E56" t="str">
            <v>Income from investments</v>
          </cell>
          <cell r="H56">
            <v>0</v>
          </cell>
        </row>
        <row r="57">
          <cell r="E57" t="str">
            <v>Interest and similar income</v>
          </cell>
          <cell r="H57">
            <v>0</v>
          </cell>
        </row>
        <row r="58">
          <cell r="E58" t="str">
            <v>Other income</v>
          </cell>
          <cell r="H58">
            <v>0</v>
          </cell>
        </row>
        <row r="59">
          <cell r="E59" t="str">
            <v>Other income</v>
          </cell>
          <cell r="H59">
            <v>0</v>
          </cell>
        </row>
        <row r="60">
          <cell r="E60" t="str">
            <v>Other income</v>
          </cell>
          <cell r="H60">
            <v>0</v>
          </cell>
        </row>
        <row r="61">
          <cell r="E61" t="str">
            <v>Transaction fees</v>
          </cell>
          <cell r="H61">
            <v>-151316.67000000001</v>
          </cell>
        </row>
        <row r="62">
          <cell r="E62" t="str">
            <v>for transaction fees</v>
          </cell>
          <cell r="H62">
            <v>0</v>
          </cell>
        </row>
        <row r="63">
          <cell r="H63">
            <v>-151316.67000000001</v>
          </cell>
        </row>
        <row r="64">
          <cell r="E64" t="str">
            <v>Asset management fees</v>
          </cell>
          <cell r="H64">
            <v>-296852.90000000002</v>
          </cell>
        </row>
        <row r="65">
          <cell r="E65" t="str">
            <v>for asset management fees</v>
          </cell>
          <cell r="H65">
            <v>43586.13</v>
          </cell>
        </row>
        <row r="66">
          <cell r="H66">
            <v>-253266.77000000002</v>
          </cell>
        </row>
        <row r="67">
          <cell r="E67" t="str">
            <v>Other income</v>
          </cell>
          <cell r="H67">
            <v>0</v>
          </cell>
        </row>
        <row r="68">
          <cell r="E68" t="str">
            <v>Interest and similar expenses</v>
          </cell>
          <cell r="H68">
            <v>0</v>
          </cell>
        </row>
        <row r="69">
          <cell r="E69" t="str">
            <v>Interest and similar expenses</v>
          </cell>
          <cell r="H69">
            <v>0</v>
          </cell>
        </row>
        <row r="70">
          <cell r="E70" t="str">
            <v>for transaction fees</v>
          </cell>
          <cell r="H70">
            <v>0</v>
          </cell>
        </row>
        <row r="71">
          <cell r="E71" t="str">
            <v>Corporate taxes on income</v>
          </cell>
          <cell r="H71">
            <v>110304.25</v>
          </cell>
        </row>
        <row r="72">
          <cell r="E72" t="str">
            <v>Corporate taxes on income</v>
          </cell>
          <cell r="H72">
            <v>0</v>
          </cell>
        </row>
        <row r="73">
          <cell r="E73" t="str">
            <v>Currency adjustments</v>
          </cell>
          <cell r="H73">
            <v>0</v>
          </cell>
        </row>
        <row r="74">
          <cell r="E74" t="str">
            <v>Currency adjustments</v>
          </cell>
          <cell r="H74">
            <v>0</v>
          </cell>
        </row>
        <row r="75">
          <cell r="E75" t="str">
            <v>Issued capital</v>
          </cell>
          <cell r="H75">
            <v>0</v>
          </cell>
        </row>
        <row r="76">
          <cell r="E76" t="str">
            <v>Issued capital</v>
          </cell>
          <cell r="H76">
            <v>0</v>
          </cell>
        </row>
        <row r="77">
          <cell r="E77" t="str">
            <v>Capital reserves</v>
          </cell>
          <cell r="H77">
            <v>0</v>
          </cell>
        </row>
        <row r="78">
          <cell r="E78" t="str">
            <v>Issued capital</v>
          </cell>
          <cell r="H78">
            <v>0</v>
          </cell>
        </row>
        <row r="79">
          <cell r="E79" t="str">
            <v>Issued capital</v>
          </cell>
          <cell r="H79">
            <v>0</v>
          </cell>
        </row>
        <row r="80">
          <cell r="E80" t="str">
            <v>Fixed salaries and social charges</v>
          </cell>
          <cell r="H80">
            <v>86044.91</v>
          </cell>
        </row>
        <row r="81">
          <cell r="E81" t="str">
            <v>Other income</v>
          </cell>
          <cell r="H81">
            <v>-27706</v>
          </cell>
        </row>
        <row r="82">
          <cell r="H82">
            <v>58338.91</v>
          </cell>
        </row>
        <row r="83">
          <cell r="E83" t="str">
            <v>Boni/tantiemes/commissions</v>
          </cell>
          <cell r="H83">
            <v>0</v>
          </cell>
        </row>
        <row r="84">
          <cell r="E84" t="str">
            <v>Other income</v>
          </cell>
          <cell r="H84">
            <v>0</v>
          </cell>
        </row>
        <row r="85">
          <cell r="H85">
            <v>0</v>
          </cell>
        </row>
        <row r="86">
          <cell r="E86" t="str">
            <v>Fixed salaries and social charges</v>
          </cell>
          <cell r="H86">
            <v>17379.260000000002</v>
          </cell>
        </row>
        <row r="87">
          <cell r="E87" t="str">
            <v>Other income</v>
          </cell>
          <cell r="H87">
            <v>-8722</v>
          </cell>
        </row>
        <row r="88">
          <cell r="H88">
            <v>8657.260000000002</v>
          </cell>
        </row>
        <row r="89">
          <cell r="E89" t="str">
            <v>Fixed salaries and social charges</v>
          </cell>
          <cell r="H89">
            <v>0</v>
          </cell>
        </row>
        <row r="90">
          <cell r="E90" t="str">
            <v>Other income</v>
          </cell>
          <cell r="H90">
            <v>0</v>
          </cell>
        </row>
        <row r="91">
          <cell r="H91">
            <v>0</v>
          </cell>
        </row>
        <row r="92">
          <cell r="E92" t="str">
            <v>Outside help and temps</v>
          </cell>
          <cell r="H92">
            <v>0</v>
          </cell>
        </row>
        <row r="93">
          <cell r="E93" t="str">
            <v>Other income</v>
          </cell>
          <cell r="H93">
            <v>0</v>
          </cell>
        </row>
        <row r="94">
          <cell r="H94">
            <v>0</v>
          </cell>
        </row>
        <row r="95">
          <cell r="E95" t="str">
            <v>Education, training, seminars</v>
          </cell>
          <cell r="H95">
            <v>0</v>
          </cell>
        </row>
        <row r="96">
          <cell r="E96" t="str">
            <v>Other income</v>
          </cell>
          <cell r="H96">
            <v>0</v>
          </cell>
        </row>
        <row r="97">
          <cell r="H97">
            <v>0</v>
          </cell>
        </row>
        <row r="98">
          <cell r="E98" t="str">
            <v>Recruiting and staff transfer</v>
          </cell>
          <cell r="H98">
            <v>0</v>
          </cell>
        </row>
        <row r="99">
          <cell r="E99" t="str">
            <v>Other income</v>
          </cell>
          <cell r="H99">
            <v>0</v>
          </cell>
        </row>
        <row r="100">
          <cell r="H100">
            <v>0</v>
          </cell>
        </row>
        <row r="101">
          <cell r="E101" t="str">
            <v>Fixed salaries and social charges</v>
          </cell>
          <cell r="H101">
            <v>0</v>
          </cell>
        </row>
        <row r="102">
          <cell r="E102" t="str">
            <v>Other income</v>
          </cell>
          <cell r="H102">
            <v>0</v>
          </cell>
        </row>
        <row r="103">
          <cell r="H103">
            <v>0</v>
          </cell>
        </row>
        <row r="104">
          <cell r="E104" t="str">
            <v>Occupancy</v>
          </cell>
          <cell r="H104">
            <v>8255.9600000000009</v>
          </cell>
        </row>
        <row r="105">
          <cell r="E105" t="str">
            <v>Other income</v>
          </cell>
          <cell r="H105">
            <v>0</v>
          </cell>
        </row>
        <row r="106">
          <cell r="H106">
            <v>8255.9600000000009</v>
          </cell>
        </row>
        <row r="107">
          <cell r="E107" t="str">
            <v>Communications</v>
          </cell>
          <cell r="H107">
            <v>0</v>
          </cell>
        </row>
        <row r="108">
          <cell r="E108" t="str">
            <v>Communications</v>
          </cell>
          <cell r="H108">
            <v>6123.74</v>
          </cell>
        </row>
        <row r="109">
          <cell r="E109" t="str">
            <v>Other income</v>
          </cell>
          <cell r="H109">
            <v>-525</v>
          </cell>
        </row>
        <row r="110">
          <cell r="H110">
            <v>5598.74</v>
          </cell>
        </row>
        <row r="111">
          <cell r="E111" t="str">
            <v>Computers, furniture and equipment</v>
          </cell>
          <cell r="H111">
            <v>1031.5999999999999</v>
          </cell>
        </row>
        <row r="112">
          <cell r="E112" t="str">
            <v>Other income</v>
          </cell>
          <cell r="H112">
            <v>0</v>
          </cell>
        </row>
        <row r="113">
          <cell r="H113">
            <v>1031.5999999999999</v>
          </cell>
        </row>
        <row r="114">
          <cell r="E114" t="str">
            <v>Consulting</v>
          </cell>
          <cell r="H114">
            <v>25604.83</v>
          </cell>
        </row>
        <row r="115">
          <cell r="E115" t="str">
            <v>Other income</v>
          </cell>
          <cell r="H115">
            <v>0</v>
          </cell>
        </row>
        <row r="116">
          <cell r="H116">
            <v>25604.83</v>
          </cell>
        </row>
        <row r="117">
          <cell r="E117" t="str">
            <v>External/contracted services</v>
          </cell>
          <cell r="H117">
            <v>14528.39</v>
          </cell>
        </row>
        <row r="118">
          <cell r="E118" t="str">
            <v>Other income</v>
          </cell>
          <cell r="H118">
            <v>0</v>
          </cell>
        </row>
        <row r="119">
          <cell r="H119">
            <v>14528.39</v>
          </cell>
        </row>
        <row r="120">
          <cell r="E120" t="str">
            <v>Marketing and advertising</v>
          </cell>
          <cell r="H120">
            <v>0</v>
          </cell>
        </row>
        <row r="121">
          <cell r="E121" t="str">
            <v>Other income</v>
          </cell>
          <cell r="H121">
            <v>0</v>
          </cell>
        </row>
        <row r="122">
          <cell r="H122">
            <v>0</v>
          </cell>
        </row>
        <row r="123">
          <cell r="E123" t="str">
            <v>Legal and claim settlement</v>
          </cell>
          <cell r="H123">
            <v>0</v>
          </cell>
        </row>
        <row r="124">
          <cell r="E124" t="str">
            <v>Other income</v>
          </cell>
          <cell r="H124">
            <v>0</v>
          </cell>
        </row>
        <row r="125">
          <cell r="H125">
            <v>0</v>
          </cell>
        </row>
        <row r="126">
          <cell r="E126" t="str">
            <v>Supplies, postage and shipping</v>
          </cell>
          <cell r="H126">
            <v>1579.1299999999999</v>
          </cell>
        </row>
        <row r="127">
          <cell r="E127" t="str">
            <v>Other income</v>
          </cell>
          <cell r="H127">
            <v>0</v>
          </cell>
        </row>
        <row r="128">
          <cell r="H128">
            <v>1579.1299999999999</v>
          </cell>
        </row>
        <row r="129">
          <cell r="E129" t="str">
            <v>Travel and entertainment</v>
          </cell>
          <cell r="H129">
            <v>4836.55</v>
          </cell>
        </row>
        <row r="130">
          <cell r="E130" t="str">
            <v>Other income</v>
          </cell>
          <cell r="H130">
            <v>-2072</v>
          </cell>
        </row>
        <row r="131">
          <cell r="H131">
            <v>2764.55</v>
          </cell>
        </row>
        <row r="132">
          <cell r="E132" t="str">
            <v>Board of directors` expense</v>
          </cell>
          <cell r="H132">
            <v>0</v>
          </cell>
        </row>
        <row r="133">
          <cell r="E133" t="str">
            <v>Other income</v>
          </cell>
          <cell r="H133">
            <v>0</v>
          </cell>
        </row>
        <row r="134">
          <cell r="H134">
            <v>0</v>
          </cell>
        </row>
        <row r="135">
          <cell r="E135" t="str">
            <v>Outside audit services</v>
          </cell>
          <cell r="H135">
            <v>0</v>
          </cell>
        </row>
        <row r="136">
          <cell r="E136" t="str">
            <v>Other income</v>
          </cell>
          <cell r="H136">
            <v>0</v>
          </cell>
        </row>
        <row r="137">
          <cell r="H137">
            <v>0</v>
          </cell>
        </row>
        <row r="138">
          <cell r="E138" t="str">
            <v>Insurance and corporate expense</v>
          </cell>
          <cell r="H138">
            <v>5808.13</v>
          </cell>
        </row>
        <row r="139">
          <cell r="E139" t="str">
            <v>Other income</v>
          </cell>
          <cell r="H139">
            <v>0</v>
          </cell>
        </row>
        <row r="140">
          <cell r="H140">
            <v>5808.13</v>
          </cell>
        </row>
        <row r="141">
          <cell r="E141" t="str">
            <v>Net income of other partners</v>
          </cell>
          <cell r="H141">
            <v>0</v>
          </cell>
        </row>
        <row r="142">
          <cell r="E142" t="str">
            <v>Taxes, licenses and fees</v>
          </cell>
          <cell r="H142">
            <v>0</v>
          </cell>
        </row>
        <row r="143">
          <cell r="E143" t="str">
            <v>Other income</v>
          </cell>
          <cell r="H143">
            <v>0</v>
          </cell>
        </row>
        <row r="144">
          <cell r="H144">
            <v>0</v>
          </cell>
        </row>
        <row r="145">
          <cell r="E145" t="str">
            <v>for asset management fees</v>
          </cell>
          <cell r="H14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통예금"/>
      <sheetName val="현금"/>
      <sheetName val="공사원가"/>
      <sheetName val="#REF"/>
      <sheetName val="판가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대상자산"/>
      <sheetName val="ToDo"/>
      <sheetName val="Q&amp;A"/>
      <sheetName val="DCF"/>
      <sheetName val="Sales_GBOR"/>
      <sheetName val="Sales_%CAP"/>
      <sheetName val="OPEX"/>
      <sheetName val="Royalties"/>
      <sheetName val="CAPEX"/>
      <sheetName val="기투자내역"/>
      <sheetName val="Production Costs_Titanic"/>
      <sheetName val="Production Costs_Yoshimi"/>
      <sheetName val="BEP(w.AMT)"/>
      <sheetName val="BEP(no AMT)"/>
      <sheetName val="Est. Royalties"/>
      <sheetName val="Assmptn"/>
      <sheetName val="Yoshimi_summary"/>
      <sheetName val="Yoshimi_CAPEX"/>
      <sheetName val="WACC-US"/>
      <sheetName val="WACC_KOR"/>
      <sheetName val="Peers_US_1"/>
      <sheetName val="Peers_US_2"/>
      <sheetName val="Peers_US_3"/>
      <sheetName val="대용기업_KOR"/>
      <sheetName val="Bloomberg_KOR"/>
      <sheetName val="EIU-US"/>
      <sheetName val="CRP"/>
      <sheetName val="법인세"/>
      <sheetName val="Interview"/>
      <sheetName val="WG"/>
      <sheetName val="Budget CC"/>
      <sheetName val="Sheet"/>
      <sheetName val="Glossary"/>
      <sheetName val="Lunt-Fontanne Theatre&gt;&gt;"/>
      <sheetName val="Charlie"/>
      <sheetName val="Neverland"/>
      <sheetName val="Motown"/>
      <sheetName val="Addams"/>
      <sheetName val="Little Mermaid"/>
    </sheetNames>
    <sheetDataSet>
      <sheetData sheetId="0">
        <row r="3">
          <cell r="D3" t="str">
            <v>Project Disne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ToDo"/>
      <sheetName val="CTRL"/>
      <sheetName val="R"/>
      <sheetName val="P_BS"/>
      <sheetName val="P_PL"/>
      <sheetName val="P_CF"/>
      <sheetName val="H_BS"/>
      <sheetName val="H_PL"/>
      <sheetName val="H_CF"/>
      <sheetName val="Sales"/>
      <sheetName val="CGS, SG&amp;A"/>
      <sheetName val="CAPEX"/>
      <sheetName val="CAPEX_계획"/>
      <sheetName val="Tax"/>
      <sheetName val="WC"/>
      <sheetName val="배당금"/>
      <sheetName val="헝가리"/>
      <sheetName val="지급보증"/>
      <sheetName val="Bridge"/>
      <sheetName val="Others"/>
      <sheetName val="유상증자, 차입금상환"/>
      <sheetName val="Debt ▶"/>
      <sheetName val="D_SUM"/>
      <sheetName val="D_두산"/>
      <sheetName val="D_중공업"/>
      <sheetName val="D_인프라코어"/>
      <sheetName val="D_건설"/>
      <sheetName val="D_자회사"/>
      <sheetName val="D_큐벡스&amp;디비씨"/>
      <sheetName val="D_해외계열사"/>
      <sheetName val="두산건설_지급보증"/>
      <sheetName val="Exposure 산정"/>
      <sheetName val="두산중공업(별도)"/>
      <sheetName val="두산건설(별도)"/>
      <sheetName val="◀"/>
      <sheetName val="Raw_BS(C)"/>
      <sheetName val="Raw_PL(C)"/>
      <sheetName val="Raw_CF(C)"/>
      <sheetName val="F_BS(S)"/>
      <sheetName val="F_PL(S)"/>
      <sheetName val="Raw_BS(S)"/>
      <sheetName val="Raw_PL(S)"/>
      <sheetName val="Raw_CF(S)"/>
      <sheetName val="EIU"/>
      <sheetName val="Structure"/>
      <sheetName val="Glossary"/>
      <sheetName val="WG"/>
    </sheetNames>
    <sheetDataSet>
      <sheetData sheetId="0">
        <row r="3">
          <cell r="D3" t="str">
            <v>Project. DooSa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0001"/>
      <sheetName val="Summary"/>
      <sheetName val="Sheet1"/>
      <sheetName val="Tenants"/>
      <sheetName val="L_back"/>
      <sheetName val="PGI"/>
      <sheetName val="Assumption"/>
      <sheetName val="Operation"/>
      <sheetName val="Analysis"/>
      <sheetName val="Expenses"/>
      <sheetName val="Sensetivity"/>
      <sheetName val="Chart2"/>
      <sheetName val="RE9604"/>
      <sheetName val="재무가정"/>
      <sheetName val="노무비"/>
      <sheetName val="anaysis_sheet"/>
      <sheetName val="TASSEI"/>
      <sheetName val="세금과공과"/>
      <sheetName val="운동장 (2)"/>
      <sheetName val="PUC명"/>
      <sheetName val="GAAP Pru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9">
          <cell r="C59">
            <v>3.30580000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전용선 (2)"/>
    </sheetNames>
    <sheetDataSet>
      <sheetData sheetId="0">
        <row r="2">
          <cell r="A2" t="str">
            <v>1000</v>
          </cell>
          <cell r="B2" t="str">
            <v>자      산</v>
          </cell>
        </row>
        <row r="3">
          <cell r="A3" t="str">
            <v>1100</v>
          </cell>
          <cell r="B3" t="str">
            <v>당 좌 자 산</v>
          </cell>
        </row>
        <row r="4">
          <cell r="A4" t="str">
            <v>1110</v>
          </cell>
          <cell r="B4" t="str">
            <v>현      금</v>
          </cell>
        </row>
        <row r="5">
          <cell r="A5" t="str">
            <v>1120</v>
          </cell>
          <cell r="B5" t="str">
            <v>예      금</v>
          </cell>
        </row>
        <row r="6">
          <cell r="A6" t="str">
            <v>1130</v>
          </cell>
          <cell r="B6" t="str">
            <v>단기금융상품</v>
          </cell>
        </row>
        <row r="7">
          <cell r="A7" t="str">
            <v>1135</v>
          </cell>
          <cell r="B7" t="str">
            <v>유 가 증 권</v>
          </cell>
        </row>
        <row r="8">
          <cell r="A8" t="str">
            <v>1140</v>
          </cell>
          <cell r="B8" t="str">
            <v>외상매출금</v>
          </cell>
        </row>
        <row r="9">
          <cell r="A9" t="str">
            <v>1145</v>
          </cell>
          <cell r="B9" t="str">
            <v>관계회사외상매출금</v>
          </cell>
        </row>
        <row r="10">
          <cell r="A10" t="str">
            <v>1150</v>
          </cell>
          <cell r="B10" t="str">
            <v>받 을 어 음</v>
          </cell>
        </row>
        <row r="11">
          <cell r="A11" t="str">
            <v>1155</v>
          </cell>
          <cell r="B11" t="str">
            <v>관계회사받을어음</v>
          </cell>
        </row>
        <row r="12">
          <cell r="A12" t="str">
            <v>1160</v>
          </cell>
          <cell r="B12" t="str">
            <v>단기대여금</v>
          </cell>
        </row>
        <row r="13">
          <cell r="A13" t="str">
            <v>1165</v>
          </cell>
          <cell r="B13" t="str">
            <v>단자어음</v>
          </cell>
        </row>
        <row r="14">
          <cell r="A14" t="str">
            <v>1170</v>
          </cell>
          <cell r="B14" t="str">
            <v>미  수  금</v>
          </cell>
        </row>
        <row r="15">
          <cell r="A15" t="str">
            <v>1175</v>
          </cell>
          <cell r="B15" t="str">
            <v>미 수 수 익</v>
          </cell>
        </row>
        <row r="16">
          <cell r="A16" t="str">
            <v>1200</v>
          </cell>
          <cell r="B16" t="str">
            <v>재 고 자 산</v>
          </cell>
        </row>
        <row r="17">
          <cell r="A17" t="str">
            <v>1210</v>
          </cell>
          <cell r="B17" t="str">
            <v>상      품</v>
          </cell>
        </row>
        <row r="18">
          <cell r="A18" t="str">
            <v>1220</v>
          </cell>
          <cell r="B18" t="str">
            <v>제      품</v>
          </cell>
        </row>
        <row r="19">
          <cell r="A19" t="str">
            <v>1225</v>
          </cell>
          <cell r="B19" t="str">
            <v>원  재  료</v>
          </cell>
        </row>
        <row r="20">
          <cell r="A20" t="str">
            <v>1230</v>
          </cell>
          <cell r="B20" t="str">
            <v>저  장  품</v>
          </cell>
        </row>
        <row r="21">
          <cell r="A21" t="str">
            <v>1235</v>
          </cell>
          <cell r="B21" t="str">
            <v>적  송  품</v>
          </cell>
        </row>
        <row r="22">
          <cell r="A22" t="str">
            <v>1240</v>
          </cell>
          <cell r="B22" t="str">
            <v>미  착  품</v>
          </cell>
        </row>
        <row r="23">
          <cell r="A23" t="str">
            <v>1250</v>
          </cell>
          <cell r="B23" t="str">
            <v>미성용역지출금</v>
          </cell>
        </row>
        <row r="24">
          <cell r="A24" t="str">
            <v>1300</v>
          </cell>
          <cell r="B24" t="str">
            <v>기타유동자산</v>
          </cell>
        </row>
        <row r="25">
          <cell r="A25" t="str">
            <v>1310</v>
          </cell>
          <cell r="B25" t="str">
            <v>선  급  금</v>
          </cell>
        </row>
        <row r="26">
          <cell r="A26" t="str">
            <v>1315</v>
          </cell>
          <cell r="B26" t="str">
            <v>선 급 비 용</v>
          </cell>
        </row>
        <row r="27">
          <cell r="A27" t="str">
            <v>1320</v>
          </cell>
          <cell r="B27" t="str">
            <v>선급법인세</v>
          </cell>
        </row>
        <row r="28">
          <cell r="A28" t="str">
            <v>1325</v>
          </cell>
          <cell r="B28" t="str">
            <v>업무가지급금</v>
          </cell>
        </row>
        <row r="29">
          <cell r="A29" t="str">
            <v>1330</v>
          </cell>
          <cell r="B29" t="str">
            <v>부가세대급금</v>
          </cell>
        </row>
        <row r="30">
          <cell r="A30" t="str">
            <v>1335</v>
          </cell>
          <cell r="B30" t="str">
            <v>수입보증금</v>
          </cell>
        </row>
        <row r="31">
          <cell r="A31" t="str">
            <v>1340</v>
          </cell>
          <cell r="B31" t="str">
            <v>전 도 금</v>
          </cell>
        </row>
        <row r="32">
          <cell r="A32" t="str">
            <v>1345</v>
          </cell>
          <cell r="B32" t="str">
            <v>채무조정차</v>
          </cell>
        </row>
        <row r="33">
          <cell r="A33" t="str">
            <v>1350</v>
          </cell>
          <cell r="B33" t="str">
            <v>예치보증금</v>
          </cell>
        </row>
        <row r="34">
          <cell r="A34" t="str">
            <v>1355</v>
          </cell>
          <cell r="B34" t="str">
            <v>고용보험대납금</v>
          </cell>
        </row>
        <row r="35">
          <cell r="A35" t="str">
            <v>1360</v>
          </cell>
          <cell r="B35" t="str">
            <v>선급용역비</v>
          </cell>
        </row>
        <row r="36">
          <cell r="A36" t="str">
            <v>1400</v>
          </cell>
          <cell r="B36" t="str">
            <v>투 자 자 산</v>
          </cell>
        </row>
        <row r="37">
          <cell r="A37" t="str">
            <v>1420</v>
          </cell>
          <cell r="B37" t="str">
            <v>장기성예금</v>
          </cell>
        </row>
        <row r="38">
          <cell r="A38" t="str">
            <v>1430</v>
          </cell>
          <cell r="B38" t="str">
            <v>투자유가증권</v>
          </cell>
        </row>
        <row r="39">
          <cell r="A39" t="str">
            <v>1435</v>
          </cell>
          <cell r="B39" t="str">
            <v>관계회사유가증권</v>
          </cell>
        </row>
        <row r="40">
          <cell r="A40" t="str">
            <v>1440</v>
          </cell>
          <cell r="B40" t="str">
            <v>출자금</v>
          </cell>
        </row>
        <row r="41">
          <cell r="A41" t="str">
            <v>1500</v>
          </cell>
          <cell r="B41" t="str">
            <v>기 타 자 산</v>
          </cell>
        </row>
        <row r="42">
          <cell r="A42" t="str">
            <v>1510</v>
          </cell>
          <cell r="B42" t="str">
            <v>단체퇴직보험예치금</v>
          </cell>
        </row>
        <row r="43">
          <cell r="A43" t="str">
            <v>1515</v>
          </cell>
          <cell r="B43" t="str">
            <v>전세권</v>
          </cell>
        </row>
        <row r="44">
          <cell r="A44" t="str">
            <v>1520</v>
          </cell>
          <cell r="B44" t="str">
            <v>전신전화가입권</v>
          </cell>
        </row>
        <row r="45">
          <cell r="A45" t="str">
            <v>1525</v>
          </cell>
          <cell r="B45" t="str">
            <v>임차보증금</v>
          </cell>
        </row>
        <row r="46">
          <cell r="A46" t="str">
            <v>1530</v>
          </cell>
          <cell r="B46" t="str">
            <v>영업보증금</v>
          </cell>
        </row>
        <row r="47">
          <cell r="A47" t="str">
            <v>1535</v>
          </cell>
          <cell r="B47" t="str">
            <v>장기선급비용</v>
          </cell>
        </row>
        <row r="48">
          <cell r="A48" t="str">
            <v>1540</v>
          </cell>
          <cell r="B48" t="str">
            <v>종업원대여금</v>
          </cell>
        </row>
        <row r="49">
          <cell r="A49" t="str">
            <v>1550</v>
          </cell>
          <cell r="B49" t="str">
            <v>퇴직보험예치금</v>
          </cell>
        </row>
        <row r="50">
          <cell r="A50" t="str">
            <v>1560</v>
          </cell>
          <cell r="B50" t="str">
            <v>부도어음</v>
          </cell>
        </row>
        <row r="51">
          <cell r="A51" t="str">
            <v>1570</v>
          </cell>
          <cell r="B51" t="str">
            <v>장기금융상품</v>
          </cell>
        </row>
        <row r="52">
          <cell r="A52" t="str">
            <v>1575</v>
          </cell>
          <cell r="B52" t="str">
            <v>국민연금전환금</v>
          </cell>
        </row>
        <row r="53">
          <cell r="A53" t="str">
            <v>1580</v>
          </cell>
          <cell r="B53" t="str">
            <v>종업원장기대여금</v>
          </cell>
        </row>
        <row r="54">
          <cell r="A54" t="str">
            <v>1600</v>
          </cell>
          <cell r="B54" t="str">
            <v>유형고정자산</v>
          </cell>
        </row>
        <row r="55">
          <cell r="A55" t="str">
            <v>1610</v>
          </cell>
          <cell r="B55" t="str">
            <v>토       지</v>
          </cell>
        </row>
        <row r="56">
          <cell r="A56" t="str">
            <v>1615</v>
          </cell>
          <cell r="B56" t="str">
            <v>건       물</v>
          </cell>
        </row>
        <row r="57">
          <cell r="A57" t="str">
            <v>1620</v>
          </cell>
          <cell r="B57" t="str">
            <v>건물부속설비</v>
          </cell>
        </row>
        <row r="58">
          <cell r="A58" t="str">
            <v>1625</v>
          </cell>
          <cell r="B58" t="str">
            <v>설계장비</v>
          </cell>
        </row>
        <row r="59">
          <cell r="A59" t="str">
            <v>1630</v>
          </cell>
          <cell r="B59" t="str">
            <v>집기비품</v>
          </cell>
        </row>
        <row r="60">
          <cell r="A60" t="str">
            <v>1635</v>
          </cell>
          <cell r="B60" t="str">
            <v>차량운반구</v>
          </cell>
        </row>
        <row r="61">
          <cell r="A61" t="str">
            <v>1640</v>
          </cell>
          <cell r="B61" t="str">
            <v>구  축  물</v>
          </cell>
        </row>
        <row r="62">
          <cell r="A62" t="str">
            <v>1645</v>
          </cell>
          <cell r="B62" t="str">
            <v>공구와기구</v>
          </cell>
        </row>
        <row r="63">
          <cell r="A63" t="str">
            <v>1650</v>
          </cell>
          <cell r="B63" t="str">
            <v>건설가계정</v>
          </cell>
        </row>
        <row r="64">
          <cell r="A64" t="str">
            <v>1655</v>
          </cell>
          <cell r="B64" t="str">
            <v>미 착 기 계</v>
          </cell>
        </row>
        <row r="65">
          <cell r="A65" t="str">
            <v>1700</v>
          </cell>
          <cell r="B65" t="str">
            <v>무형고정자산</v>
          </cell>
        </row>
        <row r="66">
          <cell r="A66" t="str">
            <v>1710</v>
          </cell>
          <cell r="B66" t="str">
            <v>영  업  권</v>
          </cell>
        </row>
        <row r="67">
          <cell r="A67" t="str">
            <v>1715</v>
          </cell>
          <cell r="B67" t="str">
            <v>특  허  권</v>
          </cell>
        </row>
        <row r="68">
          <cell r="A68" t="str">
            <v>1720</v>
          </cell>
          <cell r="B68" t="str">
            <v>상  표  권</v>
          </cell>
        </row>
        <row r="69">
          <cell r="A69" t="str">
            <v>1725</v>
          </cell>
          <cell r="B69" t="str">
            <v>S/W 판매권</v>
          </cell>
        </row>
        <row r="70">
          <cell r="A70" t="str">
            <v>1800</v>
          </cell>
          <cell r="B70" t="str">
            <v>이 연 자 산</v>
          </cell>
        </row>
        <row r="71">
          <cell r="A71" t="str">
            <v>1810</v>
          </cell>
          <cell r="B71" t="str">
            <v>연구개발비</v>
          </cell>
        </row>
        <row r="72">
          <cell r="A72" t="str">
            <v>1815</v>
          </cell>
          <cell r="B72" t="str">
            <v>창  업  비</v>
          </cell>
        </row>
        <row r="73">
          <cell r="A73" t="str">
            <v>1820</v>
          </cell>
          <cell r="B73" t="str">
            <v>개  업  비</v>
          </cell>
        </row>
        <row r="74">
          <cell r="A74" t="str">
            <v>1825</v>
          </cell>
          <cell r="B74" t="str">
            <v>신주발행비</v>
          </cell>
        </row>
        <row r="75">
          <cell r="A75" t="str">
            <v>1830</v>
          </cell>
          <cell r="B75" t="str">
            <v>사채발행비</v>
          </cell>
        </row>
        <row r="76">
          <cell r="A76" t="str">
            <v>1835</v>
          </cell>
          <cell r="B76" t="str">
            <v>환율조정차</v>
          </cell>
        </row>
        <row r="77">
          <cell r="A77" t="str">
            <v>2000</v>
          </cell>
          <cell r="B77" t="str">
            <v>부      채</v>
          </cell>
        </row>
        <row r="78">
          <cell r="A78" t="str">
            <v>2100</v>
          </cell>
          <cell r="B78" t="str">
            <v>유 동 부 채</v>
          </cell>
        </row>
        <row r="79">
          <cell r="A79" t="str">
            <v>2110</v>
          </cell>
          <cell r="B79" t="str">
            <v>외상매입금</v>
          </cell>
        </row>
        <row r="80">
          <cell r="A80" t="str">
            <v>2115</v>
          </cell>
          <cell r="B80" t="str">
            <v>관계회사외상매입금</v>
          </cell>
        </row>
        <row r="81">
          <cell r="A81" t="str">
            <v>2120</v>
          </cell>
          <cell r="B81" t="str">
            <v>지 급 어 음</v>
          </cell>
        </row>
        <row r="82">
          <cell r="A82" t="str">
            <v>2125</v>
          </cell>
          <cell r="B82" t="str">
            <v>관계회사지급어음</v>
          </cell>
        </row>
        <row r="83">
          <cell r="A83" t="str">
            <v>2130</v>
          </cell>
          <cell r="B83" t="str">
            <v>당 좌 차 월</v>
          </cell>
        </row>
        <row r="84">
          <cell r="A84" t="str">
            <v>2135</v>
          </cell>
          <cell r="B84" t="str">
            <v>단기차입금</v>
          </cell>
        </row>
        <row r="85">
          <cell r="A85" t="str">
            <v>2140</v>
          </cell>
          <cell r="B85" t="str">
            <v>외화단기차입금</v>
          </cell>
        </row>
        <row r="86">
          <cell r="A86" t="str">
            <v>2145</v>
          </cell>
          <cell r="B86" t="str">
            <v>유동성장기차입금</v>
          </cell>
        </row>
        <row r="87">
          <cell r="A87" t="str">
            <v>2150</v>
          </cell>
          <cell r="B87" t="str">
            <v>할 인 어 음</v>
          </cell>
        </row>
        <row r="88">
          <cell r="A88" t="str">
            <v>2155</v>
          </cell>
          <cell r="B88" t="str">
            <v>미지급금</v>
          </cell>
        </row>
        <row r="89">
          <cell r="A89" t="str">
            <v>2160</v>
          </cell>
          <cell r="B89" t="str">
            <v>선  수  금</v>
          </cell>
        </row>
        <row r="90">
          <cell r="A90" t="str">
            <v>2165</v>
          </cell>
          <cell r="B90" t="str">
            <v>원천세예수금</v>
          </cell>
        </row>
        <row r="91">
          <cell r="A91" t="str">
            <v>2170</v>
          </cell>
          <cell r="B91" t="str">
            <v>부가세예수금</v>
          </cell>
        </row>
        <row r="92">
          <cell r="A92" t="str">
            <v>2175</v>
          </cell>
          <cell r="B92" t="str">
            <v>기타예수금</v>
          </cell>
        </row>
        <row r="93">
          <cell r="A93" t="str">
            <v>2180</v>
          </cell>
          <cell r="B93" t="str">
            <v>미지급비용</v>
          </cell>
        </row>
        <row r="94">
          <cell r="A94" t="str">
            <v>2185</v>
          </cell>
          <cell r="B94" t="str">
            <v>미지급법인세</v>
          </cell>
        </row>
        <row r="95">
          <cell r="A95" t="str">
            <v>2187</v>
          </cell>
          <cell r="B95" t="str">
            <v>미지급배당금</v>
          </cell>
        </row>
        <row r="96">
          <cell r="A96" t="str">
            <v>2190</v>
          </cell>
          <cell r="B96" t="str">
            <v>선 수 수 익</v>
          </cell>
        </row>
        <row r="97">
          <cell r="A97" t="str">
            <v>2195</v>
          </cell>
          <cell r="B97" t="str">
            <v>용역손실충당금</v>
          </cell>
        </row>
        <row r="98">
          <cell r="A98" t="str">
            <v>2197</v>
          </cell>
          <cell r="B98" t="str">
            <v>하자보수충당금</v>
          </cell>
        </row>
        <row r="99">
          <cell r="A99" t="str">
            <v>2200</v>
          </cell>
          <cell r="B99" t="str">
            <v>고 정 부 채</v>
          </cell>
        </row>
        <row r="100">
          <cell r="A100" t="str">
            <v>2210</v>
          </cell>
          <cell r="B100" t="str">
            <v>사      채</v>
          </cell>
        </row>
        <row r="101">
          <cell r="A101" t="str">
            <v>2215</v>
          </cell>
          <cell r="B101" t="str">
            <v>사채할인발행차금</v>
          </cell>
        </row>
        <row r="102">
          <cell r="A102" t="str">
            <v>2220</v>
          </cell>
          <cell r="B102" t="str">
            <v>장기차입금</v>
          </cell>
        </row>
        <row r="103">
          <cell r="A103" t="str">
            <v>2225</v>
          </cell>
          <cell r="B103" t="str">
            <v>외화장기차입금</v>
          </cell>
        </row>
        <row r="104">
          <cell r="A104" t="str">
            <v>2230</v>
          </cell>
          <cell r="B104" t="str">
            <v>장기성부채</v>
          </cell>
        </row>
        <row r="105">
          <cell r="A105" t="str">
            <v>2235</v>
          </cell>
          <cell r="B105" t="str">
            <v>예수보증금</v>
          </cell>
        </row>
        <row r="106">
          <cell r="A106" t="str">
            <v>2240</v>
          </cell>
          <cell r="B106" t="str">
            <v>퇴직급여충당금</v>
          </cell>
        </row>
        <row r="107">
          <cell r="A107" t="str">
            <v>2245</v>
          </cell>
          <cell r="B107" t="str">
            <v>단체퇴직급여충당금</v>
          </cell>
        </row>
        <row r="108">
          <cell r="A108" t="str">
            <v>2251</v>
          </cell>
          <cell r="B108" t="str">
            <v>대손충당금(외상매출금)</v>
          </cell>
        </row>
        <row r="109">
          <cell r="A109" t="str">
            <v>2252</v>
          </cell>
          <cell r="B109" t="str">
            <v>대손충당금(관계외상매출금</v>
          </cell>
        </row>
        <row r="110">
          <cell r="A110" t="str">
            <v>2253</v>
          </cell>
          <cell r="B110" t="str">
            <v>대손충당금(받을어음)</v>
          </cell>
        </row>
        <row r="111">
          <cell r="A111" t="str">
            <v>2254</v>
          </cell>
          <cell r="B111" t="str">
            <v>대손충당금(관계받을어음)</v>
          </cell>
        </row>
        <row r="112">
          <cell r="A112" t="str">
            <v>2255</v>
          </cell>
          <cell r="B112" t="str">
            <v>대손충당금(미수금)</v>
          </cell>
        </row>
        <row r="113">
          <cell r="A113" t="str">
            <v>2256</v>
          </cell>
          <cell r="B113" t="str">
            <v>대손충당금(선급금)</v>
          </cell>
        </row>
        <row r="114">
          <cell r="A114" t="str">
            <v>2257</v>
          </cell>
          <cell r="B114" t="str">
            <v>대손충당금(단기대여금)</v>
          </cell>
        </row>
        <row r="115">
          <cell r="A115" t="str">
            <v>2258</v>
          </cell>
          <cell r="B115" t="str">
            <v>대손충당금(장기대여금)</v>
          </cell>
        </row>
        <row r="116">
          <cell r="A116" t="str">
            <v>2261</v>
          </cell>
          <cell r="B116" t="str">
            <v>감가상각충당금(건물)</v>
          </cell>
        </row>
        <row r="117">
          <cell r="A117" t="str">
            <v>2262</v>
          </cell>
          <cell r="B117" t="str">
            <v>감가상각충당금(건물부속)</v>
          </cell>
        </row>
        <row r="118">
          <cell r="A118" t="str">
            <v>2263</v>
          </cell>
          <cell r="B118" t="str">
            <v>감가상각충당금</v>
          </cell>
        </row>
        <row r="119">
          <cell r="A119" t="str">
            <v>2264</v>
          </cell>
          <cell r="B119" t="str">
            <v>감가상각충당금</v>
          </cell>
        </row>
        <row r="120">
          <cell r="A120" t="str">
            <v>2265</v>
          </cell>
          <cell r="B120" t="str">
            <v>감가상각충당금</v>
          </cell>
        </row>
        <row r="121">
          <cell r="A121" t="str">
            <v>2266</v>
          </cell>
          <cell r="B121" t="str">
            <v>감가상각충당금(공구와기구</v>
          </cell>
        </row>
        <row r="122">
          <cell r="A122" t="str">
            <v>2310</v>
          </cell>
          <cell r="B122" t="str">
            <v>기금예수금</v>
          </cell>
        </row>
        <row r="123">
          <cell r="A123" t="str">
            <v>3000</v>
          </cell>
          <cell r="B123" t="str">
            <v>자  본  금</v>
          </cell>
        </row>
        <row r="124">
          <cell r="A124" t="str">
            <v>3100</v>
          </cell>
          <cell r="B124" t="str">
            <v>자  본  금</v>
          </cell>
        </row>
        <row r="125">
          <cell r="A125" t="str">
            <v>3110</v>
          </cell>
          <cell r="B125" t="str">
            <v>자  본  금</v>
          </cell>
        </row>
        <row r="126">
          <cell r="A126" t="str">
            <v>3120</v>
          </cell>
          <cell r="B126" t="str">
            <v>주식청약증거금</v>
          </cell>
        </row>
        <row r="127">
          <cell r="A127" t="str">
            <v>3200</v>
          </cell>
          <cell r="B127" t="str">
            <v>자본잉여금</v>
          </cell>
        </row>
        <row r="128">
          <cell r="A128" t="str">
            <v>3210</v>
          </cell>
          <cell r="B128" t="str">
            <v>자본준비금</v>
          </cell>
        </row>
        <row r="129">
          <cell r="A129" t="str">
            <v>3220</v>
          </cell>
          <cell r="B129" t="str">
            <v>재평가적립금</v>
          </cell>
        </row>
        <row r="130">
          <cell r="A130" t="str">
            <v>3230</v>
          </cell>
          <cell r="B130" t="str">
            <v>국고보증금</v>
          </cell>
        </row>
        <row r="131">
          <cell r="A131" t="str">
            <v>3235</v>
          </cell>
          <cell r="B131" t="str">
            <v>공사부담금</v>
          </cell>
        </row>
        <row r="132">
          <cell r="A132" t="str">
            <v>3240</v>
          </cell>
          <cell r="B132" t="str">
            <v>보험차익</v>
          </cell>
        </row>
        <row r="133">
          <cell r="A133" t="str">
            <v>3245</v>
          </cell>
          <cell r="B133" t="str">
            <v>자산수증익</v>
          </cell>
        </row>
        <row r="134">
          <cell r="A134" t="str">
            <v>3250</v>
          </cell>
          <cell r="B134" t="str">
            <v>채무면제이익</v>
          </cell>
        </row>
        <row r="135">
          <cell r="A135" t="str">
            <v>3300</v>
          </cell>
          <cell r="B135" t="str">
            <v>이익잉여금</v>
          </cell>
        </row>
        <row r="136">
          <cell r="A136" t="str">
            <v>3310</v>
          </cell>
          <cell r="B136" t="str">
            <v>이익준비금</v>
          </cell>
        </row>
        <row r="137">
          <cell r="A137" t="str">
            <v>3322</v>
          </cell>
          <cell r="B137" t="str">
            <v>해외시장개척준비금</v>
          </cell>
        </row>
        <row r="138">
          <cell r="A138" t="str">
            <v>3324</v>
          </cell>
          <cell r="B138" t="str">
            <v>수출손실준비금</v>
          </cell>
        </row>
        <row r="139">
          <cell r="A139" t="str">
            <v>3326</v>
          </cell>
          <cell r="B139" t="str">
            <v>해외투자손실준비금</v>
          </cell>
        </row>
        <row r="140">
          <cell r="A140" t="str">
            <v>3328</v>
          </cell>
          <cell r="B140" t="str">
            <v>기술연구준비금</v>
          </cell>
        </row>
        <row r="141">
          <cell r="A141" t="str">
            <v>3332</v>
          </cell>
          <cell r="B141" t="str">
            <v>기업합리화적립금</v>
          </cell>
        </row>
        <row r="142">
          <cell r="A142" t="str">
            <v>3334</v>
          </cell>
          <cell r="B142" t="str">
            <v>재무구조개선적립금</v>
          </cell>
        </row>
        <row r="143">
          <cell r="A143" t="str">
            <v>3336</v>
          </cell>
          <cell r="B143" t="str">
            <v>시설적립금</v>
          </cell>
        </row>
        <row r="144">
          <cell r="A144" t="str">
            <v>3338</v>
          </cell>
          <cell r="B144" t="str">
            <v>임의적립금</v>
          </cell>
        </row>
        <row r="145">
          <cell r="A145" t="str">
            <v>3360</v>
          </cell>
          <cell r="B145" t="str">
            <v>처분전이익잉여금</v>
          </cell>
        </row>
        <row r="146">
          <cell r="A146" t="str">
            <v>3362</v>
          </cell>
          <cell r="B146" t="str">
            <v>전기손익수정이익</v>
          </cell>
        </row>
        <row r="147">
          <cell r="A147" t="str">
            <v>3365</v>
          </cell>
          <cell r="B147" t="str">
            <v>전기손익수정손실</v>
          </cell>
        </row>
        <row r="148">
          <cell r="A148" t="str">
            <v>3370</v>
          </cell>
          <cell r="B148" t="str">
            <v>당기말미처분이익잉여금</v>
          </cell>
        </row>
        <row r="149">
          <cell r="A149" t="str">
            <v>3372</v>
          </cell>
          <cell r="B149" t="str">
            <v>배당금</v>
          </cell>
        </row>
        <row r="150">
          <cell r="A150" t="str">
            <v>3375</v>
          </cell>
          <cell r="B150" t="str">
            <v>당기순이익</v>
          </cell>
        </row>
        <row r="151">
          <cell r="A151" t="str">
            <v>3380</v>
          </cell>
          <cell r="B151" t="str">
            <v>차기이월이익잉여금</v>
          </cell>
        </row>
        <row r="152">
          <cell r="A152" t="str">
            <v>3390</v>
          </cell>
          <cell r="B152" t="str">
            <v>미교부주식배당금</v>
          </cell>
        </row>
      </sheetData>
      <sheetData sheetId="1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004년추계"/>
      <sheetName val="퇴직보험"/>
      <sheetName val="2005퇴충금 추계"/>
      <sheetName val="연봉직퇴직금"/>
      <sheetName val="2005급여(월)"/>
      <sheetName val="2005급여월별"/>
      <sheetName val="2005급여"/>
      <sheetName val="연봉직퇴직금-2"/>
      <sheetName val="연봉직현황"/>
      <sheetName val="Sheet2"/>
      <sheetName val="전용선 (2)"/>
    </sheetNames>
    <sheetDataSet>
      <sheetData sheetId="0">
        <row r="2">
          <cell r="B2" t="str">
            <v>00023</v>
          </cell>
        </row>
      </sheetData>
      <sheetData sheetId="1">
        <row r="3">
          <cell r="B3" t="str">
            <v>00023</v>
          </cell>
          <cell r="C3" t="str">
            <v>전흥기</v>
          </cell>
          <cell r="D3" t="str">
            <v>G0</v>
          </cell>
          <cell r="E3" t="str">
            <v>36</v>
          </cell>
          <cell r="F3" t="str">
            <v>19860507</v>
          </cell>
          <cell r="G3">
            <v>2635000</v>
          </cell>
          <cell r="H3">
            <v>2935000</v>
          </cell>
          <cell r="I3">
            <v>1097917</v>
          </cell>
          <cell r="J3">
            <v>1756666.6666666667</v>
          </cell>
          <cell r="K3" t="str">
            <v>19980701</v>
          </cell>
          <cell r="L3" t="str">
            <v>20041231</v>
          </cell>
          <cell r="M3">
            <v>2376</v>
          </cell>
          <cell r="N3">
            <v>30540821.917808224</v>
          </cell>
        </row>
        <row r="4">
          <cell r="B4" t="str">
            <v>00030</v>
          </cell>
          <cell r="C4" t="str">
            <v>최경수</v>
          </cell>
          <cell r="D4" t="str">
            <v>K0</v>
          </cell>
          <cell r="E4" t="str">
            <v>32</v>
          </cell>
          <cell r="F4" t="str">
            <v>19870727</v>
          </cell>
          <cell r="G4">
            <v>2339000</v>
          </cell>
          <cell r="H4">
            <v>2439000</v>
          </cell>
          <cell r="I4">
            <v>974583</v>
          </cell>
          <cell r="J4">
            <v>1559333.3333333333</v>
          </cell>
          <cell r="K4" t="str">
            <v>19980701</v>
          </cell>
          <cell r="L4" t="str">
            <v>20041231</v>
          </cell>
          <cell r="M4">
            <v>2376</v>
          </cell>
          <cell r="N4">
            <v>26027506.849315066</v>
          </cell>
        </row>
        <row r="5">
          <cell r="B5" t="str">
            <v>00037</v>
          </cell>
          <cell r="C5" t="str">
            <v>정성진</v>
          </cell>
          <cell r="D5" t="str">
            <v>N0</v>
          </cell>
          <cell r="E5" t="str">
            <v>33</v>
          </cell>
          <cell r="F5" t="str">
            <v>19860612</v>
          </cell>
          <cell r="G5">
            <v>2275000</v>
          </cell>
          <cell r="H5">
            <v>2375000</v>
          </cell>
          <cell r="I5">
            <v>947917</v>
          </cell>
          <cell r="J5">
            <v>1516666.6666666667</v>
          </cell>
          <cell r="K5" t="str">
            <v>19980701</v>
          </cell>
          <cell r="L5" t="str">
            <v>20041231</v>
          </cell>
          <cell r="M5">
            <v>2376</v>
          </cell>
          <cell r="N5">
            <v>25333150.684931509</v>
          </cell>
        </row>
        <row r="6">
          <cell r="B6" t="str">
            <v>00046</v>
          </cell>
          <cell r="C6" t="str">
            <v>강성태</v>
          </cell>
          <cell r="D6" t="str">
            <v>G0</v>
          </cell>
          <cell r="E6" t="str">
            <v>33</v>
          </cell>
          <cell r="F6" t="str">
            <v>19870824</v>
          </cell>
          <cell r="G6">
            <v>2555000</v>
          </cell>
          <cell r="H6">
            <v>3255000</v>
          </cell>
          <cell r="I6">
            <v>1064583</v>
          </cell>
          <cell r="J6">
            <v>1703333.3333333333</v>
          </cell>
          <cell r="K6" t="str">
            <v>19980701</v>
          </cell>
          <cell r="L6" t="str">
            <v>20041231</v>
          </cell>
          <cell r="M6">
            <v>2376</v>
          </cell>
          <cell r="N6">
            <v>32276712.328767121</v>
          </cell>
        </row>
        <row r="7">
          <cell r="B7" t="str">
            <v>00049</v>
          </cell>
          <cell r="C7" t="str">
            <v>정철재</v>
          </cell>
          <cell r="D7" t="str">
            <v>K0</v>
          </cell>
          <cell r="E7" t="str">
            <v>34</v>
          </cell>
          <cell r="F7" t="str">
            <v>19841022</v>
          </cell>
          <cell r="G7">
            <v>2453000</v>
          </cell>
          <cell r="H7">
            <v>2753000</v>
          </cell>
          <cell r="I7">
            <v>1022083</v>
          </cell>
          <cell r="J7">
            <v>1635333.3333333333</v>
          </cell>
          <cell r="K7" t="str">
            <v>19980701</v>
          </cell>
          <cell r="L7" t="str">
            <v>20041231</v>
          </cell>
          <cell r="M7">
            <v>2376</v>
          </cell>
          <cell r="N7">
            <v>28566246.575342461</v>
          </cell>
        </row>
        <row r="8">
          <cell r="B8" t="str">
            <v>00055</v>
          </cell>
          <cell r="C8" t="str">
            <v>오경신</v>
          </cell>
          <cell r="D8" t="str">
            <v>K0</v>
          </cell>
          <cell r="E8" t="str">
            <v>33</v>
          </cell>
          <cell r="F8" t="str">
            <v>19890919</v>
          </cell>
          <cell r="G8">
            <v>2421000</v>
          </cell>
          <cell r="H8">
            <v>2921000</v>
          </cell>
          <cell r="I8">
            <v>1008750</v>
          </cell>
          <cell r="J8">
            <v>1614000</v>
          </cell>
          <cell r="K8" t="str">
            <v>19980701</v>
          </cell>
          <cell r="L8" t="str">
            <v>20041231</v>
          </cell>
          <cell r="M8">
            <v>2376</v>
          </cell>
          <cell r="N8">
            <v>29520986.301369861</v>
          </cell>
        </row>
        <row r="9">
          <cell r="B9" t="str">
            <v>00099</v>
          </cell>
          <cell r="C9" t="str">
            <v>김기철</v>
          </cell>
          <cell r="D9" t="str">
            <v>Q0</v>
          </cell>
          <cell r="E9" t="str">
            <v>32</v>
          </cell>
          <cell r="F9" t="str">
            <v>19890828</v>
          </cell>
          <cell r="G9">
            <v>1863000</v>
          </cell>
          <cell r="H9">
            <v>1963000</v>
          </cell>
          <cell r="I9">
            <v>776250</v>
          </cell>
          <cell r="J9">
            <v>1242000</v>
          </cell>
          <cell r="K9" t="str">
            <v>19980701</v>
          </cell>
          <cell r="L9" t="str">
            <v>20041231</v>
          </cell>
          <cell r="M9">
            <v>2376</v>
          </cell>
          <cell r="N9">
            <v>20863232.87671233</v>
          </cell>
        </row>
        <row r="10">
          <cell r="B10" t="str">
            <v>00106</v>
          </cell>
          <cell r="C10" t="str">
            <v>이경수</v>
          </cell>
          <cell r="D10" t="str">
            <v>N0</v>
          </cell>
          <cell r="E10" t="str">
            <v>31</v>
          </cell>
          <cell r="F10" t="str">
            <v>19891211</v>
          </cell>
          <cell r="G10">
            <v>1996000</v>
          </cell>
          <cell r="H10">
            <v>2296000</v>
          </cell>
          <cell r="I10">
            <v>831667</v>
          </cell>
          <cell r="J10">
            <v>1330666.6666666667</v>
          </cell>
          <cell r="K10" t="str">
            <v>19980701</v>
          </cell>
          <cell r="L10" t="str">
            <v>20041231</v>
          </cell>
          <cell r="M10">
            <v>2376</v>
          </cell>
          <cell r="N10">
            <v>23608109.589041099</v>
          </cell>
        </row>
        <row r="11">
          <cell r="B11" t="str">
            <v>00107</v>
          </cell>
          <cell r="C11" t="str">
            <v>정용재</v>
          </cell>
          <cell r="D11" t="str">
            <v>Q0</v>
          </cell>
          <cell r="E11" t="str">
            <v>31</v>
          </cell>
          <cell r="F11" t="str">
            <v>19891211</v>
          </cell>
          <cell r="G11">
            <v>1907000</v>
          </cell>
          <cell r="H11">
            <v>2007000</v>
          </cell>
          <cell r="I11">
            <v>794583</v>
          </cell>
          <cell r="J11">
            <v>1271333.3333333333</v>
          </cell>
          <cell r="K11" t="str">
            <v>19980701</v>
          </cell>
          <cell r="L11" t="str">
            <v>20041231</v>
          </cell>
          <cell r="M11">
            <v>2376</v>
          </cell>
          <cell r="N11">
            <v>21340602.739726022</v>
          </cell>
        </row>
        <row r="12">
          <cell r="B12" t="str">
            <v>00118</v>
          </cell>
          <cell r="C12" t="str">
            <v>이문자</v>
          </cell>
          <cell r="D12" t="str">
            <v>Q2</v>
          </cell>
          <cell r="E12" t="str">
            <v>01</v>
          </cell>
          <cell r="F12" t="str">
            <v>19910101</v>
          </cell>
          <cell r="G12">
            <v>1626000</v>
          </cell>
          <cell r="H12">
            <v>1726000</v>
          </cell>
          <cell r="I12">
            <v>677500</v>
          </cell>
          <cell r="J12">
            <v>1084000</v>
          </cell>
          <cell r="K12" t="str">
            <v>19980701</v>
          </cell>
          <cell r="L12" t="str">
            <v>20041231</v>
          </cell>
          <cell r="M12">
            <v>2376</v>
          </cell>
          <cell r="N12">
            <v>18291945.205479451</v>
          </cell>
        </row>
        <row r="13">
          <cell r="B13" t="str">
            <v>00143</v>
          </cell>
          <cell r="C13" t="str">
            <v>김영관</v>
          </cell>
          <cell r="D13" t="str">
            <v>Q0</v>
          </cell>
          <cell r="E13" t="str">
            <v>31</v>
          </cell>
          <cell r="F13" t="str">
            <v>19910114</v>
          </cell>
          <cell r="G13">
            <v>1909000</v>
          </cell>
          <cell r="H13">
            <v>2009000</v>
          </cell>
          <cell r="I13">
            <v>795417</v>
          </cell>
          <cell r="J13">
            <v>1272666.6666666667</v>
          </cell>
          <cell r="K13" t="str">
            <v>19980701</v>
          </cell>
          <cell r="L13" t="str">
            <v>20041231</v>
          </cell>
          <cell r="M13">
            <v>2376</v>
          </cell>
          <cell r="N13">
            <v>21362301.369863015</v>
          </cell>
        </row>
        <row r="14">
          <cell r="B14" t="str">
            <v>00149</v>
          </cell>
          <cell r="C14" t="str">
            <v>신용길</v>
          </cell>
          <cell r="D14" t="str">
            <v>N0</v>
          </cell>
          <cell r="E14" t="str">
            <v>33</v>
          </cell>
          <cell r="F14" t="str">
            <v>19910421</v>
          </cell>
          <cell r="G14">
            <v>1805000</v>
          </cell>
          <cell r="H14">
            <v>2335000</v>
          </cell>
          <cell r="I14">
            <v>752083</v>
          </cell>
          <cell r="J14">
            <v>1203333.3333333333</v>
          </cell>
          <cell r="K14" t="str">
            <v>19980701</v>
          </cell>
          <cell r="L14" t="str">
            <v>20041231</v>
          </cell>
          <cell r="M14">
            <v>2376</v>
          </cell>
          <cell r="N14">
            <v>23033095.890410956</v>
          </cell>
        </row>
        <row r="15">
          <cell r="B15" t="str">
            <v>00168</v>
          </cell>
          <cell r="C15" t="str">
            <v>이만우</v>
          </cell>
          <cell r="D15" t="str">
            <v>Q0</v>
          </cell>
          <cell r="E15" t="str">
            <v>32</v>
          </cell>
          <cell r="F15" t="str">
            <v>19911005</v>
          </cell>
          <cell r="G15">
            <v>1744000</v>
          </cell>
          <cell r="H15">
            <v>1854000</v>
          </cell>
          <cell r="I15">
            <v>726667</v>
          </cell>
          <cell r="J15">
            <v>1162666.6666666667</v>
          </cell>
          <cell r="K15" t="str">
            <v>19980701</v>
          </cell>
          <cell r="L15" t="str">
            <v>20041231</v>
          </cell>
          <cell r="M15">
            <v>2376</v>
          </cell>
          <cell r="N15">
            <v>19637260.273972604</v>
          </cell>
        </row>
        <row r="16">
          <cell r="B16" t="str">
            <v>00203</v>
          </cell>
          <cell r="C16" t="str">
            <v>김대영</v>
          </cell>
          <cell r="D16" t="str">
            <v>Q0</v>
          </cell>
          <cell r="E16" t="str">
            <v>34</v>
          </cell>
          <cell r="F16" t="str">
            <v>19920701</v>
          </cell>
          <cell r="G16">
            <v>1713000</v>
          </cell>
          <cell r="H16">
            <v>1813000</v>
          </cell>
          <cell r="I16">
            <v>713750</v>
          </cell>
          <cell r="J16">
            <v>1142000</v>
          </cell>
          <cell r="K16" t="str">
            <v>19980701</v>
          </cell>
          <cell r="L16" t="str">
            <v>20041231</v>
          </cell>
          <cell r="M16">
            <v>2376</v>
          </cell>
          <cell r="N16">
            <v>19235835.616438355</v>
          </cell>
        </row>
        <row r="17">
          <cell r="B17" t="str">
            <v>00232</v>
          </cell>
          <cell r="C17" t="str">
            <v>임윤규</v>
          </cell>
          <cell r="D17" t="str">
            <v>L0</v>
          </cell>
          <cell r="E17" t="str">
            <v>01</v>
          </cell>
          <cell r="F17" t="str">
            <v>19930825</v>
          </cell>
          <cell r="G17">
            <v>2315000</v>
          </cell>
          <cell r="H17">
            <v>2415000</v>
          </cell>
          <cell r="I17">
            <v>964583</v>
          </cell>
          <cell r="J17">
            <v>1543333.3333333333</v>
          </cell>
          <cell r="K17" t="str">
            <v>19980701</v>
          </cell>
          <cell r="L17" t="str">
            <v>20041231</v>
          </cell>
          <cell r="M17">
            <v>2376</v>
          </cell>
          <cell r="N17">
            <v>25767125.287671234</v>
          </cell>
        </row>
        <row r="18">
          <cell r="B18" t="str">
            <v>00242</v>
          </cell>
          <cell r="C18" t="str">
            <v>이흥배</v>
          </cell>
          <cell r="D18" t="str">
            <v>E3</v>
          </cell>
          <cell r="E18" t="str">
            <v>00</v>
          </cell>
          <cell r="F18" t="str">
            <v>19940101</v>
          </cell>
          <cell r="G18">
            <v>3500000</v>
          </cell>
          <cell r="H18">
            <v>3500000</v>
          </cell>
          <cell r="I18">
            <v>2333333</v>
          </cell>
          <cell r="J18">
            <v>2333333.3333333335</v>
          </cell>
          <cell r="K18" t="str">
            <v>20000101</v>
          </cell>
          <cell r="L18" t="str">
            <v>20041231</v>
          </cell>
          <cell r="M18" t="str">
            <v>5년,2.5배</v>
          </cell>
          <cell r="N18">
            <v>72917000</v>
          </cell>
        </row>
        <row r="19">
          <cell r="B19" t="str">
            <v>00251</v>
          </cell>
          <cell r="C19" t="str">
            <v>장태운</v>
          </cell>
          <cell r="D19" t="str">
            <v>N0</v>
          </cell>
          <cell r="E19" t="str">
            <v>33</v>
          </cell>
          <cell r="F19" t="str">
            <v>19940509</v>
          </cell>
          <cell r="G19">
            <v>1876000</v>
          </cell>
          <cell r="H19">
            <v>2386000</v>
          </cell>
          <cell r="I19">
            <v>781667</v>
          </cell>
          <cell r="J19">
            <v>1250666.6666666667</v>
          </cell>
          <cell r="K19" t="str">
            <v>19980701</v>
          </cell>
          <cell r="L19" t="str">
            <v>20041231</v>
          </cell>
          <cell r="M19">
            <v>2376</v>
          </cell>
          <cell r="N19">
            <v>23673205.479452055</v>
          </cell>
        </row>
        <row r="20">
          <cell r="B20" t="str">
            <v>00255</v>
          </cell>
          <cell r="C20" t="str">
            <v>서정모</v>
          </cell>
          <cell r="D20" t="str">
            <v>N1</v>
          </cell>
          <cell r="E20" t="str">
            <v>32</v>
          </cell>
          <cell r="F20" t="str">
            <v>19940613</v>
          </cell>
          <cell r="G20">
            <v>2067000</v>
          </cell>
          <cell r="H20">
            <v>2367000</v>
          </cell>
          <cell r="I20">
            <v>861250</v>
          </cell>
          <cell r="J20">
            <v>1378000</v>
          </cell>
          <cell r="K20" t="str">
            <v>19980701</v>
          </cell>
          <cell r="L20" t="str">
            <v>20041231</v>
          </cell>
          <cell r="M20">
            <v>2376</v>
          </cell>
          <cell r="N20">
            <v>24378410.95890411</v>
          </cell>
        </row>
        <row r="21">
          <cell r="B21" t="str">
            <v>00258</v>
          </cell>
          <cell r="C21" t="str">
            <v>조현동</v>
          </cell>
          <cell r="D21" t="str">
            <v>Q0</v>
          </cell>
          <cell r="E21" t="str">
            <v>31</v>
          </cell>
          <cell r="F21" t="str">
            <v>19940627</v>
          </cell>
          <cell r="G21">
            <v>1730000</v>
          </cell>
          <cell r="H21">
            <v>2030000</v>
          </cell>
          <cell r="I21">
            <v>720833</v>
          </cell>
          <cell r="J21">
            <v>1153333.3333333333</v>
          </cell>
          <cell r="K21" t="str">
            <v>19980701</v>
          </cell>
          <cell r="L21" t="str">
            <v>20041231</v>
          </cell>
          <cell r="M21">
            <v>2376</v>
          </cell>
          <cell r="N21">
            <v>20722191.780821916</v>
          </cell>
        </row>
        <row r="22">
          <cell r="B22" t="str">
            <v>00261</v>
          </cell>
          <cell r="C22" t="str">
            <v>박영환</v>
          </cell>
          <cell r="D22" t="str">
            <v>F0</v>
          </cell>
          <cell r="E22" t="str">
            <v>33</v>
          </cell>
          <cell r="F22" t="str">
            <v>19940801</v>
          </cell>
          <cell r="G22">
            <v>3500000</v>
          </cell>
          <cell r="H22">
            <v>3500000</v>
          </cell>
          <cell r="I22">
            <v>2333333</v>
          </cell>
          <cell r="J22">
            <v>2333333.3333333335</v>
          </cell>
          <cell r="K22" t="str">
            <v>20030401</v>
          </cell>
          <cell r="L22" t="str">
            <v>20041231</v>
          </cell>
          <cell r="M22" t="str">
            <v>1.75년,2.5배</v>
          </cell>
          <cell r="N22">
            <v>25521000</v>
          </cell>
        </row>
        <row r="23">
          <cell r="B23" t="str">
            <v>00268</v>
          </cell>
          <cell r="C23" t="str">
            <v>박창규</v>
          </cell>
          <cell r="D23" t="str">
            <v>X0</v>
          </cell>
          <cell r="E23" t="str">
            <v>01</v>
          </cell>
          <cell r="F23" t="str">
            <v>19941001</v>
          </cell>
          <cell r="G23">
            <v>1638000</v>
          </cell>
          <cell r="H23">
            <v>1838000</v>
          </cell>
          <cell r="I23">
            <v>682500</v>
          </cell>
          <cell r="J23">
            <v>1092000</v>
          </cell>
          <cell r="K23" t="str">
            <v>19980701</v>
          </cell>
          <cell r="L23" t="str">
            <v>20041231</v>
          </cell>
          <cell r="M23">
            <v>2376</v>
          </cell>
          <cell r="N23">
            <v>19073095.89041096</v>
          </cell>
        </row>
        <row r="24">
          <cell r="B24" t="str">
            <v>00273</v>
          </cell>
          <cell r="C24" t="str">
            <v>김진우</v>
          </cell>
          <cell r="D24" t="str">
            <v>K0</v>
          </cell>
          <cell r="E24" t="str">
            <v>33</v>
          </cell>
          <cell r="F24" t="str">
            <v>19950101</v>
          </cell>
          <cell r="G24">
            <v>2201000</v>
          </cell>
          <cell r="H24">
            <v>2901000</v>
          </cell>
          <cell r="I24">
            <v>917083</v>
          </cell>
          <cell r="J24">
            <v>1467333.3333333333</v>
          </cell>
          <cell r="K24" t="str">
            <v>19980701</v>
          </cell>
          <cell r="L24" t="str">
            <v>20041231</v>
          </cell>
          <cell r="M24">
            <v>2376</v>
          </cell>
          <cell r="N24">
            <v>28436054.794520546</v>
          </cell>
        </row>
        <row r="25">
          <cell r="B25" t="str">
            <v>00276</v>
          </cell>
          <cell r="C25" t="str">
            <v>이대형</v>
          </cell>
          <cell r="D25" t="str">
            <v>Q0</v>
          </cell>
          <cell r="E25" t="str">
            <v>34</v>
          </cell>
          <cell r="F25" t="str">
            <v>19950101</v>
          </cell>
          <cell r="G25">
            <v>1604000</v>
          </cell>
          <cell r="H25">
            <v>1704000</v>
          </cell>
          <cell r="I25">
            <v>668333</v>
          </cell>
          <cell r="J25">
            <v>1069333.3333333333</v>
          </cell>
          <cell r="K25" t="str">
            <v>19980701</v>
          </cell>
          <cell r="L25" t="str">
            <v>20041231</v>
          </cell>
          <cell r="M25">
            <v>2376</v>
          </cell>
          <cell r="N25">
            <v>18053260.273972601</v>
          </cell>
        </row>
        <row r="26">
          <cell r="B26" t="str">
            <v>00290</v>
          </cell>
          <cell r="C26" t="str">
            <v>김진엽</v>
          </cell>
          <cell r="D26" t="str">
            <v>V0</v>
          </cell>
          <cell r="E26" t="str">
            <v>22</v>
          </cell>
          <cell r="F26" t="str">
            <v>19950302</v>
          </cell>
          <cell r="G26">
            <v>1328000</v>
          </cell>
          <cell r="H26">
            <v>1528000</v>
          </cell>
          <cell r="I26">
            <v>553333</v>
          </cell>
          <cell r="J26">
            <v>885333.33333333337</v>
          </cell>
          <cell r="K26" t="str">
            <v>19980701</v>
          </cell>
          <cell r="L26" t="str">
            <v>20041231</v>
          </cell>
          <cell r="M26">
            <v>2376</v>
          </cell>
          <cell r="N26">
            <v>15709808.219178082</v>
          </cell>
        </row>
        <row r="27">
          <cell r="B27" t="str">
            <v>00294</v>
          </cell>
          <cell r="C27" t="str">
            <v>신유철</v>
          </cell>
          <cell r="D27" t="str">
            <v>K0</v>
          </cell>
          <cell r="E27" t="str">
            <v>32</v>
          </cell>
          <cell r="F27" t="str">
            <v>19950320</v>
          </cell>
          <cell r="G27">
            <v>2312000</v>
          </cell>
          <cell r="H27">
            <v>2442000</v>
          </cell>
          <cell r="I27">
            <v>963333</v>
          </cell>
          <cell r="J27">
            <v>1541333.3333333333</v>
          </cell>
          <cell r="K27" t="str">
            <v>19980701</v>
          </cell>
          <cell r="L27" t="str">
            <v>20041231</v>
          </cell>
          <cell r="M27">
            <v>2376</v>
          </cell>
          <cell r="N27">
            <v>25929863.013698626</v>
          </cell>
        </row>
        <row r="28">
          <cell r="B28" t="str">
            <v>00295</v>
          </cell>
          <cell r="C28" t="str">
            <v>김창겸</v>
          </cell>
          <cell r="D28" t="str">
            <v>Q2</v>
          </cell>
          <cell r="E28" t="str">
            <v>01</v>
          </cell>
          <cell r="F28" t="str">
            <v>19950401</v>
          </cell>
          <cell r="G28">
            <v>1570000</v>
          </cell>
          <cell r="H28">
            <v>1670000</v>
          </cell>
          <cell r="I28">
            <v>654167</v>
          </cell>
          <cell r="J28">
            <v>1046666.6666666666</v>
          </cell>
          <cell r="K28" t="str">
            <v>19980701</v>
          </cell>
          <cell r="L28" t="str">
            <v>20041231</v>
          </cell>
          <cell r="M28">
            <v>2376</v>
          </cell>
          <cell r="N28">
            <v>17684383.561643835</v>
          </cell>
        </row>
        <row r="29">
          <cell r="B29" t="str">
            <v>00296</v>
          </cell>
          <cell r="C29" t="str">
            <v>안성진</v>
          </cell>
          <cell r="D29" t="str">
            <v>N0</v>
          </cell>
          <cell r="E29" t="str">
            <v>31</v>
          </cell>
          <cell r="F29" t="str">
            <v>19950410</v>
          </cell>
          <cell r="G29">
            <v>1960000</v>
          </cell>
          <cell r="H29">
            <v>2060000</v>
          </cell>
          <cell r="I29">
            <v>816667</v>
          </cell>
          <cell r="J29">
            <v>1306666.6666666667</v>
          </cell>
          <cell r="K29" t="str">
            <v>19980701</v>
          </cell>
          <cell r="L29" t="str">
            <v>20041231</v>
          </cell>
          <cell r="M29">
            <v>2376</v>
          </cell>
          <cell r="N29">
            <v>21915616.438356165</v>
          </cell>
        </row>
        <row r="30">
          <cell r="B30" t="str">
            <v>00309</v>
          </cell>
          <cell r="C30" t="str">
            <v>장근식</v>
          </cell>
          <cell r="D30" t="str">
            <v>N2</v>
          </cell>
          <cell r="E30" t="str">
            <v>22</v>
          </cell>
          <cell r="F30" t="str">
            <v>19951017</v>
          </cell>
          <cell r="G30">
            <v>2003000</v>
          </cell>
          <cell r="H30">
            <v>2103000</v>
          </cell>
          <cell r="I30">
            <v>834583</v>
          </cell>
          <cell r="J30">
            <v>1335333.3333333333</v>
          </cell>
          <cell r="K30" t="str">
            <v>19980701</v>
          </cell>
          <cell r="L30" t="str">
            <v>20041231</v>
          </cell>
          <cell r="M30">
            <v>2376</v>
          </cell>
          <cell r="N30">
            <v>22382136.986301366</v>
          </cell>
        </row>
        <row r="31">
          <cell r="B31" t="str">
            <v>00314</v>
          </cell>
          <cell r="C31" t="str">
            <v>송성훈</v>
          </cell>
          <cell r="D31" t="str">
            <v>Q0</v>
          </cell>
          <cell r="E31" t="str">
            <v>34</v>
          </cell>
          <cell r="F31" t="str">
            <v>19960101</v>
          </cell>
          <cell r="G31">
            <v>1535000</v>
          </cell>
          <cell r="H31">
            <v>1635000</v>
          </cell>
          <cell r="I31">
            <v>639583</v>
          </cell>
          <cell r="J31">
            <v>1023333.3333333334</v>
          </cell>
          <cell r="K31" t="str">
            <v>19980701</v>
          </cell>
          <cell r="L31" t="str">
            <v>20041231</v>
          </cell>
          <cell r="M31">
            <v>2376</v>
          </cell>
          <cell r="N31">
            <v>17304657.534246575</v>
          </cell>
        </row>
        <row r="32">
          <cell r="B32" t="str">
            <v>00321</v>
          </cell>
          <cell r="C32" t="str">
            <v>강준성</v>
          </cell>
          <cell r="D32" t="str">
            <v>Q0</v>
          </cell>
          <cell r="E32" t="str">
            <v>32</v>
          </cell>
          <cell r="F32" t="str">
            <v>19960101</v>
          </cell>
          <cell r="G32">
            <v>1530000</v>
          </cell>
          <cell r="H32">
            <v>1660000</v>
          </cell>
          <cell r="I32">
            <v>637500</v>
          </cell>
          <cell r="J32">
            <v>1020000</v>
          </cell>
          <cell r="K32" t="str">
            <v>19980701</v>
          </cell>
          <cell r="L32" t="str">
            <v>20041231</v>
          </cell>
          <cell r="M32">
            <v>2376</v>
          </cell>
          <cell r="N32">
            <v>17445698.630136985</v>
          </cell>
        </row>
        <row r="33">
          <cell r="B33" t="str">
            <v>00328</v>
          </cell>
          <cell r="C33" t="str">
            <v>이임정</v>
          </cell>
          <cell r="D33" t="str">
            <v>X0</v>
          </cell>
          <cell r="E33" t="str">
            <v>22</v>
          </cell>
          <cell r="F33" t="str">
            <v>19960304</v>
          </cell>
          <cell r="G33">
            <v>902000</v>
          </cell>
          <cell r="H33">
            <v>1102000</v>
          </cell>
          <cell r="I33">
            <v>375833</v>
          </cell>
          <cell r="J33">
            <v>601333.33333333337</v>
          </cell>
          <cell r="K33" t="str">
            <v>19980701</v>
          </cell>
          <cell r="L33" t="str">
            <v>20041231</v>
          </cell>
          <cell r="M33">
            <v>2376</v>
          </cell>
          <cell r="N33">
            <v>11088000</v>
          </cell>
        </row>
        <row r="34">
          <cell r="B34" t="str">
            <v>00342</v>
          </cell>
          <cell r="C34" t="str">
            <v>이종찬</v>
          </cell>
          <cell r="D34" t="str">
            <v>Q0</v>
          </cell>
          <cell r="E34" t="str">
            <v>34</v>
          </cell>
          <cell r="F34" t="str">
            <v>19960513</v>
          </cell>
          <cell r="G34">
            <v>1763000</v>
          </cell>
          <cell r="H34">
            <v>1863000</v>
          </cell>
          <cell r="I34">
            <v>734583</v>
          </cell>
          <cell r="J34">
            <v>1175333.3333333333</v>
          </cell>
          <cell r="K34" t="str">
            <v>19980701</v>
          </cell>
          <cell r="L34" t="str">
            <v>20041231</v>
          </cell>
          <cell r="M34">
            <v>2376</v>
          </cell>
          <cell r="N34">
            <v>19778301.369863011</v>
          </cell>
        </row>
        <row r="35">
          <cell r="B35" t="str">
            <v>00347</v>
          </cell>
          <cell r="C35" t="str">
            <v>이호형</v>
          </cell>
          <cell r="D35" t="str">
            <v>N0</v>
          </cell>
          <cell r="E35" t="str">
            <v>33</v>
          </cell>
          <cell r="F35" t="str">
            <v>19960515</v>
          </cell>
          <cell r="G35">
            <v>1882000</v>
          </cell>
          <cell r="H35">
            <v>2582000</v>
          </cell>
          <cell r="I35">
            <v>784167</v>
          </cell>
          <cell r="J35">
            <v>1254666.6666666667</v>
          </cell>
          <cell r="K35" t="str">
            <v>19980701</v>
          </cell>
          <cell r="L35" t="str">
            <v>20041231</v>
          </cell>
          <cell r="M35">
            <v>2376</v>
          </cell>
          <cell r="N35">
            <v>24975123.287671234</v>
          </cell>
        </row>
        <row r="36">
          <cell r="B36" t="str">
            <v>00351</v>
          </cell>
          <cell r="C36" t="str">
            <v>조문현</v>
          </cell>
          <cell r="D36" t="str">
            <v>Q0</v>
          </cell>
          <cell r="E36" t="str">
            <v>34</v>
          </cell>
          <cell r="F36" t="str">
            <v>19960522</v>
          </cell>
          <cell r="G36">
            <v>1594000</v>
          </cell>
          <cell r="H36">
            <v>1694000</v>
          </cell>
          <cell r="I36">
            <v>664167</v>
          </cell>
          <cell r="J36">
            <v>1062666.6666666667</v>
          </cell>
          <cell r="K36" t="str">
            <v>19980701</v>
          </cell>
          <cell r="L36" t="str">
            <v>20041231</v>
          </cell>
          <cell r="M36">
            <v>2376</v>
          </cell>
          <cell r="N36">
            <v>17944767.123287674</v>
          </cell>
        </row>
        <row r="37">
          <cell r="B37" t="str">
            <v>00357</v>
          </cell>
          <cell r="C37" t="str">
            <v>정강섭</v>
          </cell>
          <cell r="D37" t="str">
            <v>N1</v>
          </cell>
          <cell r="E37" t="str">
            <v>33</v>
          </cell>
          <cell r="F37" t="str">
            <v>19960701</v>
          </cell>
          <cell r="G37">
            <v>2090000</v>
          </cell>
          <cell r="H37">
            <v>2190000</v>
          </cell>
          <cell r="I37">
            <v>870833</v>
          </cell>
          <cell r="J37">
            <v>1393333.3333333333</v>
          </cell>
          <cell r="K37" t="str">
            <v>19980701</v>
          </cell>
          <cell r="L37" t="str">
            <v>20041231</v>
          </cell>
          <cell r="M37">
            <v>2376</v>
          </cell>
          <cell r="N37">
            <v>23326027.397260271</v>
          </cell>
        </row>
        <row r="38">
          <cell r="B38" t="str">
            <v>00365</v>
          </cell>
          <cell r="C38" t="str">
            <v>이광영</v>
          </cell>
          <cell r="D38" t="str">
            <v>Q0</v>
          </cell>
          <cell r="E38" t="str">
            <v>36</v>
          </cell>
          <cell r="F38" t="str">
            <v>19960812</v>
          </cell>
          <cell r="G38">
            <v>1530000</v>
          </cell>
          <cell r="H38">
            <v>1660000</v>
          </cell>
          <cell r="I38">
            <v>637500</v>
          </cell>
          <cell r="J38">
            <v>1020000</v>
          </cell>
          <cell r="K38" t="str">
            <v>19980701</v>
          </cell>
          <cell r="L38" t="str">
            <v>20041231</v>
          </cell>
          <cell r="M38">
            <v>2376</v>
          </cell>
          <cell r="N38">
            <v>17445698.630136985</v>
          </cell>
        </row>
        <row r="39">
          <cell r="B39" t="str">
            <v>00366</v>
          </cell>
          <cell r="C39" t="str">
            <v>김영택</v>
          </cell>
          <cell r="D39" t="str">
            <v>Q0</v>
          </cell>
          <cell r="E39" t="str">
            <v>33</v>
          </cell>
          <cell r="F39" t="str">
            <v>19960812</v>
          </cell>
          <cell r="G39">
            <v>1630000</v>
          </cell>
          <cell r="H39">
            <v>2160000</v>
          </cell>
          <cell r="I39">
            <v>679167</v>
          </cell>
          <cell r="J39">
            <v>1086666.6666666667</v>
          </cell>
          <cell r="K39" t="str">
            <v>19980701</v>
          </cell>
          <cell r="L39" t="str">
            <v>20041231</v>
          </cell>
          <cell r="M39">
            <v>2376</v>
          </cell>
          <cell r="N39">
            <v>21134465.753424659</v>
          </cell>
        </row>
        <row r="40">
          <cell r="B40" t="str">
            <v>00369</v>
          </cell>
          <cell r="C40" t="str">
            <v>조동현</v>
          </cell>
          <cell r="D40" t="str">
            <v>V0</v>
          </cell>
          <cell r="E40" t="str">
            <v>36</v>
          </cell>
          <cell r="F40" t="str">
            <v>19960821</v>
          </cell>
          <cell r="G40">
            <v>1366000</v>
          </cell>
          <cell r="H40">
            <v>1596000</v>
          </cell>
          <cell r="I40">
            <v>569167</v>
          </cell>
          <cell r="J40">
            <v>910666.66666666663</v>
          </cell>
          <cell r="K40" t="str">
            <v>19980701</v>
          </cell>
          <cell r="L40" t="str">
            <v>20041231</v>
          </cell>
          <cell r="M40">
            <v>2376</v>
          </cell>
          <cell r="N40">
            <v>16317369.863013698</v>
          </cell>
        </row>
        <row r="41">
          <cell r="B41" t="str">
            <v>00374</v>
          </cell>
          <cell r="C41" t="str">
            <v>이민수</v>
          </cell>
          <cell r="D41" t="str">
            <v>Q0</v>
          </cell>
          <cell r="E41" t="str">
            <v>31</v>
          </cell>
          <cell r="F41" t="str">
            <v>19960902</v>
          </cell>
          <cell r="G41">
            <v>1713000</v>
          </cell>
          <cell r="H41">
            <v>1843000</v>
          </cell>
          <cell r="I41">
            <v>713750</v>
          </cell>
          <cell r="J41">
            <v>1142000</v>
          </cell>
          <cell r="K41" t="str">
            <v>19980701</v>
          </cell>
          <cell r="L41" t="str">
            <v>20041231</v>
          </cell>
          <cell r="M41">
            <v>2376</v>
          </cell>
          <cell r="N41">
            <v>19431123.287671231</v>
          </cell>
        </row>
        <row r="42">
          <cell r="B42" t="str">
            <v>00376</v>
          </cell>
          <cell r="C42" t="str">
            <v>장건흥</v>
          </cell>
          <cell r="D42" t="str">
            <v>Q0</v>
          </cell>
          <cell r="E42" t="str">
            <v>33</v>
          </cell>
          <cell r="F42" t="str">
            <v>19960909</v>
          </cell>
          <cell r="G42">
            <v>1608000</v>
          </cell>
          <cell r="H42">
            <v>2308000</v>
          </cell>
          <cell r="I42">
            <v>670000</v>
          </cell>
          <cell r="J42">
            <v>1072000</v>
          </cell>
          <cell r="K42" t="str">
            <v>19980701</v>
          </cell>
          <cell r="L42" t="str">
            <v>20041231</v>
          </cell>
          <cell r="M42">
            <v>2376</v>
          </cell>
          <cell r="N42">
            <v>22002410.95890411</v>
          </cell>
        </row>
        <row r="43">
          <cell r="B43" t="str">
            <v>00377</v>
          </cell>
          <cell r="C43" t="str">
            <v>김영국</v>
          </cell>
          <cell r="D43" t="str">
            <v>Q0</v>
          </cell>
          <cell r="E43" t="str">
            <v>37</v>
          </cell>
          <cell r="F43" t="str">
            <v>19960909</v>
          </cell>
          <cell r="G43">
            <v>1807000</v>
          </cell>
          <cell r="H43">
            <v>1907000</v>
          </cell>
          <cell r="I43">
            <v>752917</v>
          </cell>
          <cell r="J43">
            <v>1204666.6666666667</v>
          </cell>
          <cell r="K43" t="str">
            <v>19980701</v>
          </cell>
          <cell r="L43" t="str">
            <v>20041231</v>
          </cell>
          <cell r="M43">
            <v>2376</v>
          </cell>
          <cell r="N43">
            <v>20255671.232876714</v>
          </cell>
        </row>
        <row r="44">
          <cell r="B44" t="str">
            <v>00378</v>
          </cell>
          <cell r="C44" t="str">
            <v>이효남</v>
          </cell>
          <cell r="D44" t="str">
            <v>Q0</v>
          </cell>
          <cell r="E44" t="str">
            <v>37</v>
          </cell>
          <cell r="F44" t="str">
            <v>19960909</v>
          </cell>
          <cell r="G44">
            <v>1666000</v>
          </cell>
          <cell r="H44">
            <v>1766000</v>
          </cell>
          <cell r="I44">
            <v>694167</v>
          </cell>
          <cell r="J44">
            <v>1110666.6666666667</v>
          </cell>
          <cell r="K44" t="str">
            <v>19980701</v>
          </cell>
          <cell r="L44" t="str">
            <v>20041231</v>
          </cell>
          <cell r="M44">
            <v>2376</v>
          </cell>
          <cell r="N44">
            <v>18725917.80821918</v>
          </cell>
        </row>
        <row r="45">
          <cell r="B45" t="str">
            <v>00393</v>
          </cell>
          <cell r="C45" t="str">
            <v>임창수</v>
          </cell>
          <cell r="D45" t="str">
            <v>N1</v>
          </cell>
          <cell r="E45" t="str">
            <v>33</v>
          </cell>
          <cell r="F45" t="str">
            <v>19961120</v>
          </cell>
          <cell r="G45">
            <v>2030000</v>
          </cell>
          <cell r="H45">
            <v>2730000</v>
          </cell>
          <cell r="I45">
            <v>845833</v>
          </cell>
          <cell r="J45">
            <v>1353333.3333333333</v>
          </cell>
          <cell r="K45" t="str">
            <v>19980701</v>
          </cell>
          <cell r="L45" t="str">
            <v>20041231</v>
          </cell>
          <cell r="M45">
            <v>2376</v>
          </cell>
          <cell r="N45">
            <v>26580821.917808216</v>
          </cell>
        </row>
        <row r="46">
          <cell r="B46" t="str">
            <v>00394</v>
          </cell>
          <cell r="C46" t="str">
            <v>김현섭</v>
          </cell>
          <cell r="D46" t="str">
            <v>Q0</v>
          </cell>
          <cell r="E46" t="str">
            <v>31</v>
          </cell>
          <cell r="F46" t="str">
            <v>19961125</v>
          </cell>
          <cell r="G46">
            <v>1663000</v>
          </cell>
          <cell r="H46">
            <v>1763000</v>
          </cell>
          <cell r="I46">
            <v>692917</v>
          </cell>
          <cell r="J46">
            <v>1108666.6666666667</v>
          </cell>
          <cell r="K46" t="str">
            <v>19980701</v>
          </cell>
          <cell r="L46" t="str">
            <v>20041231</v>
          </cell>
          <cell r="M46">
            <v>2376</v>
          </cell>
          <cell r="N46">
            <v>18693369.8630137</v>
          </cell>
        </row>
        <row r="47">
          <cell r="B47" t="str">
            <v>00402</v>
          </cell>
          <cell r="C47" t="str">
            <v>김진수</v>
          </cell>
          <cell r="D47" t="str">
            <v>Q0</v>
          </cell>
          <cell r="E47" t="str">
            <v>33</v>
          </cell>
          <cell r="F47" t="str">
            <v>19970101</v>
          </cell>
          <cell r="G47">
            <v>1530000</v>
          </cell>
          <cell r="H47">
            <v>2060000</v>
          </cell>
          <cell r="I47">
            <v>637500</v>
          </cell>
          <cell r="J47">
            <v>1020000</v>
          </cell>
          <cell r="K47" t="str">
            <v>19980701</v>
          </cell>
          <cell r="L47" t="str">
            <v>20041231</v>
          </cell>
          <cell r="M47">
            <v>2376</v>
          </cell>
          <cell r="N47">
            <v>20049534.246575344</v>
          </cell>
        </row>
        <row r="48">
          <cell r="B48" t="str">
            <v>00407</v>
          </cell>
          <cell r="C48" t="str">
            <v>한동석</v>
          </cell>
          <cell r="D48" t="str">
            <v>Q0</v>
          </cell>
          <cell r="E48" t="str">
            <v>31</v>
          </cell>
          <cell r="F48" t="str">
            <v>19970101</v>
          </cell>
          <cell r="G48">
            <v>1530000</v>
          </cell>
          <cell r="H48">
            <v>1660000</v>
          </cell>
          <cell r="I48">
            <v>637500</v>
          </cell>
          <cell r="J48">
            <v>1020000</v>
          </cell>
          <cell r="K48" t="str">
            <v>19980701</v>
          </cell>
          <cell r="L48" t="str">
            <v>20041231</v>
          </cell>
          <cell r="M48">
            <v>2376</v>
          </cell>
          <cell r="N48">
            <v>17445698.630136985</v>
          </cell>
        </row>
        <row r="49">
          <cell r="B49" t="str">
            <v>00417</v>
          </cell>
          <cell r="C49" t="str">
            <v>이상흔</v>
          </cell>
          <cell r="D49" t="str">
            <v>N0</v>
          </cell>
          <cell r="E49" t="str">
            <v>31</v>
          </cell>
          <cell r="F49" t="str">
            <v>19970101</v>
          </cell>
          <cell r="G49">
            <v>1830000</v>
          </cell>
          <cell r="H49">
            <v>2130000</v>
          </cell>
          <cell r="I49">
            <v>762500</v>
          </cell>
          <cell r="J49">
            <v>1220000</v>
          </cell>
          <cell r="K49" t="str">
            <v>19980701</v>
          </cell>
          <cell r="L49" t="str">
            <v>20041231</v>
          </cell>
          <cell r="M49">
            <v>2376</v>
          </cell>
          <cell r="N49">
            <v>21807123.287671234</v>
          </cell>
        </row>
        <row r="50">
          <cell r="B50" t="str">
            <v>00423</v>
          </cell>
          <cell r="C50" t="str">
            <v>홍종화</v>
          </cell>
          <cell r="D50" t="str">
            <v>L0</v>
          </cell>
          <cell r="E50" t="str">
            <v>41</v>
          </cell>
          <cell r="F50" t="str">
            <v>19970211</v>
          </cell>
          <cell r="G50">
            <v>2198000</v>
          </cell>
          <cell r="H50">
            <v>2498000</v>
          </cell>
          <cell r="I50">
            <v>915833</v>
          </cell>
          <cell r="J50">
            <v>1465333.3333333333</v>
          </cell>
          <cell r="K50" t="str">
            <v>19980701</v>
          </cell>
          <cell r="L50" t="str">
            <v>20041231</v>
          </cell>
          <cell r="M50">
            <v>2376</v>
          </cell>
          <cell r="N50">
            <v>25799671.232876711</v>
          </cell>
        </row>
        <row r="51">
          <cell r="B51" t="str">
            <v>00433</v>
          </cell>
          <cell r="C51" t="str">
            <v>박만규</v>
          </cell>
          <cell r="D51" t="str">
            <v>Q0</v>
          </cell>
          <cell r="E51" t="str">
            <v>31</v>
          </cell>
          <cell r="F51" t="str">
            <v>19970326</v>
          </cell>
          <cell r="G51">
            <v>1829000</v>
          </cell>
          <cell r="H51">
            <v>1939000</v>
          </cell>
          <cell r="I51">
            <v>762083</v>
          </cell>
          <cell r="J51">
            <v>1219333.3333333333</v>
          </cell>
          <cell r="K51" t="str">
            <v>19980701</v>
          </cell>
          <cell r="L51" t="str">
            <v>20041231</v>
          </cell>
          <cell r="M51">
            <v>2376</v>
          </cell>
          <cell r="N51">
            <v>20559452.054794516</v>
          </cell>
        </row>
        <row r="52">
          <cell r="B52" t="str">
            <v>00451</v>
          </cell>
          <cell r="C52" t="str">
            <v>김경수</v>
          </cell>
          <cell r="D52" t="str">
            <v>N0</v>
          </cell>
          <cell r="E52" t="str">
            <v>31</v>
          </cell>
          <cell r="F52" t="str">
            <v>19970526</v>
          </cell>
          <cell r="G52">
            <v>1955000</v>
          </cell>
          <cell r="H52">
            <v>2055000</v>
          </cell>
          <cell r="I52">
            <v>814583</v>
          </cell>
          <cell r="J52">
            <v>1303333.3333333333</v>
          </cell>
          <cell r="K52" t="str">
            <v>19980701</v>
          </cell>
          <cell r="L52" t="str">
            <v>20041231</v>
          </cell>
          <cell r="M52">
            <v>2376</v>
          </cell>
          <cell r="N52">
            <v>21861369.863013696</v>
          </cell>
        </row>
        <row r="53">
          <cell r="B53" t="str">
            <v>00464</v>
          </cell>
          <cell r="C53" t="str">
            <v>정종규</v>
          </cell>
          <cell r="D53" t="str">
            <v>Q2</v>
          </cell>
          <cell r="E53" t="str">
            <v>01</v>
          </cell>
          <cell r="F53" t="str">
            <v>19970707</v>
          </cell>
          <cell r="G53">
            <v>1530000</v>
          </cell>
          <cell r="H53">
            <v>1630000</v>
          </cell>
          <cell r="I53">
            <v>637500</v>
          </cell>
          <cell r="J53">
            <v>1020000</v>
          </cell>
          <cell r="K53" t="str">
            <v>19980701</v>
          </cell>
          <cell r="L53" t="str">
            <v>20041231</v>
          </cell>
          <cell r="M53">
            <v>2376</v>
          </cell>
          <cell r="N53">
            <v>17250410.95890411</v>
          </cell>
        </row>
        <row r="54">
          <cell r="B54" t="str">
            <v>00465</v>
          </cell>
          <cell r="C54" t="str">
            <v>김병찬</v>
          </cell>
          <cell r="D54" t="str">
            <v>G0</v>
          </cell>
          <cell r="E54" t="str">
            <v>31</v>
          </cell>
          <cell r="F54" t="str">
            <v>19970801</v>
          </cell>
          <cell r="G54">
            <v>3002000</v>
          </cell>
          <cell r="H54">
            <v>3302000</v>
          </cell>
          <cell r="I54">
            <v>1250833</v>
          </cell>
          <cell r="J54">
            <v>2001333.3333333333</v>
          </cell>
          <cell r="K54" t="str">
            <v>19980701</v>
          </cell>
          <cell r="L54" t="str">
            <v>20041231</v>
          </cell>
          <cell r="M54">
            <v>2376</v>
          </cell>
          <cell r="N54">
            <v>34522520.547945201</v>
          </cell>
        </row>
        <row r="55">
          <cell r="B55" t="str">
            <v>00470</v>
          </cell>
          <cell r="C55" t="str">
            <v>이철규</v>
          </cell>
          <cell r="D55" t="str">
            <v>N1</v>
          </cell>
          <cell r="E55" t="str">
            <v>31</v>
          </cell>
          <cell r="F55" t="str">
            <v>19971006</v>
          </cell>
          <cell r="G55">
            <v>1980000</v>
          </cell>
          <cell r="H55">
            <v>2080000</v>
          </cell>
          <cell r="I55">
            <v>825000</v>
          </cell>
          <cell r="J55">
            <v>1320000</v>
          </cell>
          <cell r="K55" t="str">
            <v>19980701</v>
          </cell>
          <cell r="L55" t="str">
            <v>20041231</v>
          </cell>
          <cell r="M55">
            <v>2376</v>
          </cell>
          <cell r="N55">
            <v>22132602.739726029</v>
          </cell>
        </row>
        <row r="56">
          <cell r="B56" t="str">
            <v>00490</v>
          </cell>
          <cell r="C56" t="str">
            <v>손태호</v>
          </cell>
          <cell r="D56" t="str">
            <v>G0</v>
          </cell>
          <cell r="E56" t="str">
            <v>37</v>
          </cell>
          <cell r="F56" t="str">
            <v>19990301</v>
          </cell>
          <cell r="G56">
            <v>2622000</v>
          </cell>
          <cell r="H56">
            <v>3022000</v>
          </cell>
          <cell r="I56">
            <v>1092500</v>
          </cell>
          <cell r="J56">
            <v>1748000</v>
          </cell>
          <cell r="K56" t="str">
            <v>19990301</v>
          </cell>
          <cell r="L56" t="str">
            <v>20041231</v>
          </cell>
          <cell r="M56">
            <v>2133</v>
          </cell>
          <cell r="N56">
            <v>27875095.89041096</v>
          </cell>
        </row>
        <row r="57">
          <cell r="B57" t="str">
            <v>00491</v>
          </cell>
          <cell r="C57" t="str">
            <v>봉갑종</v>
          </cell>
          <cell r="D57" t="str">
            <v>Q2</v>
          </cell>
          <cell r="E57" t="str">
            <v>01</v>
          </cell>
          <cell r="F57" t="str">
            <v>19990308</v>
          </cell>
          <cell r="G57">
            <v>1783000</v>
          </cell>
          <cell r="H57">
            <v>1883000</v>
          </cell>
          <cell r="I57">
            <v>742917</v>
          </cell>
          <cell r="J57">
            <v>1188666.6666666667</v>
          </cell>
          <cell r="K57" t="str">
            <v>19990308</v>
          </cell>
          <cell r="L57" t="str">
            <v>20041231</v>
          </cell>
          <cell r="M57">
            <v>2126</v>
          </cell>
          <cell r="N57">
            <v>17891406.392694067</v>
          </cell>
        </row>
        <row r="58">
          <cell r="B58" t="str">
            <v>00492</v>
          </cell>
          <cell r="C58" t="str">
            <v>정성철</v>
          </cell>
          <cell r="D58" t="str">
            <v>G0</v>
          </cell>
          <cell r="E58" t="str">
            <v>22</v>
          </cell>
          <cell r="F58" t="str">
            <v>19990401</v>
          </cell>
          <cell r="G58">
            <v>2939000</v>
          </cell>
          <cell r="H58">
            <v>3039000</v>
          </cell>
          <cell r="I58">
            <v>1224583</v>
          </cell>
          <cell r="J58">
            <v>1959333.3333333333</v>
          </cell>
          <cell r="K58" t="str">
            <v>19990401</v>
          </cell>
          <cell r="L58" t="str">
            <v>20041231</v>
          </cell>
          <cell r="M58">
            <v>2102</v>
          </cell>
          <cell r="N58">
            <v>28784922.374429222</v>
          </cell>
        </row>
        <row r="59">
          <cell r="B59" t="str">
            <v>00493</v>
          </cell>
          <cell r="C59" t="str">
            <v>이강우</v>
          </cell>
          <cell r="D59" t="str">
            <v>F0</v>
          </cell>
          <cell r="E59" t="str">
            <v>32</v>
          </cell>
          <cell r="F59" t="str">
            <v>20000101</v>
          </cell>
          <cell r="G59">
            <v>3500000</v>
          </cell>
          <cell r="H59">
            <v>3500000</v>
          </cell>
          <cell r="I59">
            <v>2333333</v>
          </cell>
          <cell r="J59">
            <v>2333333.3333333335</v>
          </cell>
          <cell r="K59" t="str">
            <v>20030401</v>
          </cell>
          <cell r="L59" t="str">
            <v>20041231</v>
          </cell>
          <cell r="M59" t="str">
            <v>1.75년,2.5배</v>
          </cell>
          <cell r="N59">
            <v>25521000</v>
          </cell>
        </row>
        <row r="60">
          <cell r="B60" t="str">
            <v>00508</v>
          </cell>
          <cell r="C60" t="str">
            <v>유준호</v>
          </cell>
          <cell r="D60" t="str">
            <v>F0</v>
          </cell>
          <cell r="E60" t="str">
            <v>31</v>
          </cell>
          <cell r="F60" t="str">
            <v>20000101</v>
          </cell>
          <cell r="G60">
            <v>3500000</v>
          </cell>
          <cell r="H60">
            <v>3500000</v>
          </cell>
          <cell r="I60">
            <v>2333333</v>
          </cell>
          <cell r="J60">
            <v>2333333.3333333335</v>
          </cell>
          <cell r="K60" t="str">
            <v>20030401</v>
          </cell>
          <cell r="L60" t="str">
            <v>20041231</v>
          </cell>
          <cell r="M60" t="str">
            <v>1.75년,2.5배</v>
          </cell>
          <cell r="N60">
            <v>25521000</v>
          </cell>
        </row>
        <row r="61">
          <cell r="B61" t="str">
            <v>00509</v>
          </cell>
          <cell r="C61" t="str">
            <v>이승연</v>
          </cell>
          <cell r="D61" t="str">
            <v>V0</v>
          </cell>
          <cell r="E61" t="str">
            <v>33</v>
          </cell>
          <cell r="F61" t="str">
            <v>20000901</v>
          </cell>
          <cell r="G61">
            <v>1325000</v>
          </cell>
          <cell r="H61">
            <v>1855000</v>
          </cell>
          <cell r="I61">
            <v>552083</v>
          </cell>
          <cell r="J61">
            <v>883333.33333333337</v>
          </cell>
          <cell r="K61" t="str">
            <v>20000901</v>
          </cell>
          <cell r="L61" t="str">
            <v>20041231</v>
          </cell>
          <cell r="M61">
            <v>1583</v>
          </cell>
          <cell r="N61">
            <v>11876114.155251142</v>
          </cell>
        </row>
        <row r="62">
          <cell r="B62" t="str">
            <v>00510</v>
          </cell>
          <cell r="C62" t="str">
            <v>고성철</v>
          </cell>
          <cell r="D62" t="str">
            <v>Q2</v>
          </cell>
          <cell r="E62" t="str">
            <v>33</v>
          </cell>
          <cell r="F62" t="str">
            <v>20000901</v>
          </cell>
          <cell r="G62">
            <v>1580000</v>
          </cell>
          <cell r="H62">
            <v>1680000</v>
          </cell>
          <cell r="I62">
            <v>658333</v>
          </cell>
          <cell r="J62">
            <v>1053333.3333333333</v>
          </cell>
          <cell r="K62" t="str">
            <v>20000901</v>
          </cell>
          <cell r="L62" t="str">
            <v>20041231</v>
          </cell>
          <cell r="M62">
            <v>1583</v>
          </cell>
          <cell r="N62">
            <v>11854429.22374429</v>
          </cell>
        </row>
        <row r="63">
          <cell r="B63" t="str">
            <v>00511</v>
          </cell>
          <cell r="C63" t="str">
            <v>이규능</v>
          </cell>
          <cell r="D63" t="str">
            <v>X0</v>
          </cell>
          <cell r="E63" t="str">
            <v>33</v>
          </cell>
          <cell r="F63" t="str">
            <v>19990110</v>
          </cell>
          <cell r="G63">
            <v>993000</v>
          </cell>
          <cell r="H63">
            <v>1193000</v>
          </cell>
          <cell r="I63">
            <v>413750</v>
          </cell>
          <cell r="J63">
            <v>662000</v>
          </cell>
          <cell r="K63" t="str">
            <v>19990110</v>
          </cell>
          <cell r="L63" t="str">
            <v>20041231</v>
          </cell>
          <cell r="M63">
            <v>2183</v>
          </cell>
          <cell r="N63">
            <v>11094424.657534247</v>
          </cell>
        </row>
        <row r="64">
          <cell r="B64" t="str">
            <v>00513</v>
          </cell>
          <cell r="C64" t="str">
            <v>강성광</v>
          </cell>
          <cell r="D64" t="str">
            <v>V0</v>
          </cell>
          <cell r="E64" t="str">
            <v>33</v>
          </cell>
          <cell r="F64" t="str">
            <v>19990110</v>
          </cell>
          <cell r="G64">
            <v>1287000</v>
          </cell>
          <cell r="H64">
            <v>1497000</v>
          </cell>
          <cell r="I64">
            <v>536250</v>
          </cell>
          <cell r="J64">
            <v>858000</v>
          </cell>
          <cell r="K64" t="str">
            <v>19990110</v>
          </cell>
          <cell r="L64" t="str">
            <v>20041231</v>
          </cell>
          <cell r="M64">
            <v>2183</v>
          </cell>
          <cell r="N64">
            <v>14084835.616438357</v>
          </cell>
        </row>
        <row r="65">
          <cell r="B65" t="str">
            <v>00514</v>
          </cell>
          <cell r="C65" t="str">
            <v>김영신</v>
          </cell>
          <cell r="D65" t="str">
            <v>V0</v>
          </cell>
          <cell r="E65" t="str">
            <v>34</v>
          </cell>
          <cell r="F65" t="str">
            <v>19990110</v>
          </cell>
          <cell r="G65">
            <v>1287000</v>
          </cell>
          <cell r="H65">
            <v>1517000</v>
          </cell>
          <cell r="I65">
            <v>536250</v>
          </cell>
          <cell r="J65">
            <v>858000</v>
          </cell>
          <cell r="K65" t="str">
            <v>19990110</v>
          </cell>
          <cell r="L65" t="str">
            <v>20041231</v>
          </cell>
          <cell r="M65">
            <v>2183</v>
          </cell>
          <cell r="N65">
            <v>14204452.054794522</v>
          </cell>
        </row>
        <row r="66">
          <cell r="B66" t="str">
            <v>00516</v>
          </cell>
          <cell r="C66" t="str">
            <v>박다영</v>
          </cell>
          <cell r="D66" t="str">
            <v>V0</v>
          </cell>
          <cell r="E66" t="str">
            <v>22</v>
          </cell>
          <cell r="F66" t="str">
            <v>19990201</v>
          </cell>
          <cell r="G66">
            <v>1287000</v>
          </cell>
          <cell r="H66">
            <v>1517000</v>
          </cell>
          <cell r="I66">
            <v>536250</v>
          </cell>
          <cell r="J66">
            <v>858000</v>
          </cell>
          <cell r="K66" t="str">
            <v>19990201</v>
          </cell>
          <cell r="L66" t="str">
            <v>20041231</v>
          </cell>
          <cell r="M66">
            <v>2161</v>
          </cell>
          <cell r="N66">
            <v>14061301.369863015</v>
          </cell>
        </row>
        <row r="67">
          <cell r="B67" t="str">
            <v>00521</v>
          </cell>
          <cell r="C67" t="str">
            <v>전기연</v>
          </cell>
          <cell r="D67" t="str">
            <v>Q2</v>
          </cell>
          <cell r="E67" t="str">
            <v>22</v>
          </cell>
          <cell r="F67" t="str">
            <v>20000221</v>
          </cell>
          <cell r="G67">
            <v>1580000</v>
          </cell>
          <cell r="H67">
            <v>1680000</v>
          </cell>
          <cell r="I67">
            <v>658333</v>
          </cell>
          <cell r="J67">
            <v>1053333.3333333333</v>
          </cell>
          <cell r="K67" t="str">
            <v>20000221</v>
          </cell>
          <cell r="L67" t="str">
            <v>20041231</v>
          </cell>
          <cell r="M67">
            <v>1776</v>
          </cell>
          <cell r="N67">
            <v>13299726.027397258</v>
          </cell>
        </row>
        <row r="68">
          <cell r="B68" t="str">
            <v>00522</v>
          </cell>
          <cell r="C68" t="str">
            <v>심  민</v>
          </cell>
          <cell r="D68" t="str">
            <v>Q0</v>
          </cell>
          <cell r="E68" t="str">
            <v>33</v>
          </cell>
          <cell r="F68" t="str">
            <v>20000901</v>
          </cell>
          <cell r="G68">
            <v>1530000</v>
          </cell>
          <cell r="H68">
            <v>2030000</v>
          </cell>
          <cell r="I68">
            <v>637500</v>
          </cell>
          <cell r="J68">
            <v>1020000</v>
          </cell>
          <cell r="K68" t="str">
            <v>20000901</v>
          </cell>
          <cell r="L68" t="str">
            <v>20041231</v>
          </cell>
          <cell r="M68">
            <v>1583</v>
          </cell>
          <cell r="N68">
            <v>13227808.219178081</v>
          </cell>
        </row>
        <row r="69">
          <cell r="B69" t="str">
            <v>00529</v>
          </cell>
          <cell r="C69" t="str">
            <v>이현정</v>
          </cell>
          <cell r="D69" t="str">
            <v>X0</v>
          </cell>
          <cell r="E69" t="str">
            <v>22</v>
          </cell>
          <cell r="F69" t="str">
            <v>20000508</v>
          </cell>
          <cell r="G69">
            <v>982000</v>
          </cell>
          <cell r="H69">
            <v>1182000</v>
          </cell>
          <cell r="I69">
            <v>409167</v>
          </cell>
          <cell r="J69">
            <v>654666.66666666663</v>
          </cell>
          <cell r="K69" t="str">
            <v>20000508</v>
          </cell>
          <cell r="L69" t="str">
            <v>20041231</v>
          </cell>
          <cell r="M69">
            <v>1699</v>
          </cell>
          <cell r="N69">
            <v>8549305.9360730592</v>
          </cell>
        </row>
        <row r="70">
          <cell r="B70" t="str">
            <v>00530</v>
          </cell>
          <cell r="C70" t="str">
            <v>이상주</v>
          </cell>
          <cell r="D70" t="str">
            <v>N4</v>
          </cell>
          <cell r="E70" t="str">
            <v>41</v>
          </cell>
          <cell r="F70" t="str">
            <v>20000515</v>
          </cell>
          <cell r="G70">
            <v>1778000</v>
          </cell>
          <cell r="H70">
            <v>2198000</v>
          </cell>
          <cell r="I70">
            <v>740833</v>
          </cell>
          <cell r="J70">
            <v>1185333.3333333333</v>
          </cell>
          <cell r="K70" t="str">
            <v>20000515</v>
          </cell>
          <cell r="L70" t="str">
            <v>20041231</v>
          </cell>
          <cell r="M70">
            <v>1692</v>
          </cell>
          <cell r="N70">
            <v>15683816.616438355</v>
          </cell>
        </row>
        <row r="71">
          <cell r="B71" t="str">
            <v>00538</v>
          </cell>
          <cell r="C71" t="str">
            <v>도경석</v>
          </cell>
          <cell r="D71" t="str">
            <v>V0</v>
          </cell>
          <cell r="E71" t="str">
            <v>31</v>
          </cell>
          <cell r="F71" t="str">
            <v>20000901</v>
          </cell>
          <cell r="G71">
            <v>1325000</v>
          </cell>
          <cell r="H71">
            <v>1525000</v>
          </cell>
          <cell r="I71">
            <v>552083</v>
          </cell>
          <cell r="J71">
            <v>883333.33333333337</v>
          </cell>
          <cell r="K71" t="str">
            <v>20000901</v>
          </cell>
          <cell r="L71" t="str">
            <v>20041231</v>
          </cell>
          <cell r="M71">
            <v>1583</v>
          </cell>
          <cell r="N71">
            <v>10444908.675799087</v>
          </cell>
        </row>
        <row r="72">
          <cell r="B72" t="str">
            <v>00539</v>
          </cell>
          <cell r="C72" t="str">
            <v>피영준</v>
          </cell>
          <cell r="D72" t="str">
            <v>V0</v>
          </cell>
          <cell r="E72" t="str">
            <v>31</v>
          </cell>
          <cell r="F72" t="str">
            <v>20000901</v>
          </cell>
          <cell r="G72">
            <v>1287000</v>
          </cell>
          <cell r="H72">
            <v>1487000</v>
          </cell>
          <cell r="I72">
            <v>536250</v>
          </cell>
          <cell r="J72">
            <v>858000</v>
          </cell>
          <cell r="K72" t="str">
            <v>20000901</v>
          </cell>
          <cell r="L72" t="str">
            <v>20041231</v>
          </cell>
          <cell r="M72">
            <v>1583</v>
          </cell>
          <cell r="N72">
            <v>10170232.87671233</v>
          </cell>
        </row>
        <row r="73">
          <cell r="B73" t="str">
            <v>00540</v>
          </cell>
          <cell r="C73" t="str">
            <v>박재우</v>
          </cell>
          <cell r="D73" t="str">
            <v>V0</v>
          </cell>
          <cell r="E73" t="str">
            <v>32</v>
          </cell>
          <cell r="F73" t="str">
            <v>20000901</v>
          </cell>
          <cell r="G73">
            <v>1287000</v>
          </cell>
          <cell r="H73">
            <v>1487000</v>
          </cell>
          <cell r="I73">
            <v>536250</v>
          </cell>
          <cell r="J73">
            <v>858000</v>
          </cell>
          <cell r="K73" t="str">
            <v>20000901</v>
          </cell>
          <cell r="L73" t="str">
            <v>20041231</v>
          </cell>
          <cell r="M73">
            <v>1583</v>
          </cell>
          <cell r="N73">
            <v>10170232.87671233</v>
          </cell>
        </row>
        <row r="74">
          <cell r="B74" t="str">
            <v>00541</v>
          </cell>
          <cell r="C74" t="str">
            <v>김정욱</v>
          </cell>
          <cell r="D74" t="str">
            <v>V0</v>
          </cell>
          <cell r="E74" t="str">
            <v>33</v>
          </cell>
          <cell r="F74" t="str">
            <v>20000901</v>
          </cell>
          <cell r="G74">
            <v>1287000</v>
          </cell>
          <cell r="H74">
            <v>1787000</v>
          </cell>
          <cell r="I74">
            <v>536250</v>
          </cell>
          <cell r="J74">
            <v>858000</v>
          </cell>
          <cell r="K74" t="str">
            <v>20000901</v>
          </cell>
          <cell r="L74" t="str">
            <v>20041231</v>
          </cell>
          <cell r="M74">
            <v>1583</v>
          </cell>
          <cell r="N74">
            <v>11471328.767123288</v>
          </cell>
        </row>
        <row r="75">
          <cell r="B75" t="str">
            <v>00563</v>
          </cell>
          <cell r="C75" t="str">
            <v>이충언</v>
          </cell>
          <cell r="D75" t="str">
            <v>Q0</v>
          </cell>
          <cell r="E75" t="str">
            <v>36</v>
          </cell>
          <cell r="F75" t="str">
            <v>20030401</v>
          </cell>
          <cell r="G75">
            <v>1856000</v>
          </cell>
          <cell r="H75">
            <v>1956000</v>
          </cell>
          <cell r="I75">
            <v>773333</v>
          </cell>
          <cell r="J75">
            <v>1237333.3333333333</v>
          </cell>
          <cell r="K75" t="str">
            <v>20030401</v>
          </cell>
          <cell r="L75" t="str">
            <v>20041231</v>
          </cell>
          <cell r="M75">
            <v>641</v>
          </cell>
          <cell r="N75">
            <v>5608018.2648401819</v>
          </cell>
        </row>
        <row r="76">
          <cell r="B76" t="str">
            <v>00570</v>
          </cell>
          <cell r="C76" t="str">
            <v>김정인</v>
          </cell>
          <cell r="D76" t="str">
            <v>V0</v>
          </cell>
          <cell r="E76" t="str">
            <v>01</v>
          </cell>
          <cell r="F76" t="str">
            <v>20011101</v>
          </cell>
          <cell r="G76">
            <v>1287000</v>
          </cell>
          <cell r="H76">
            <v>1487000</v>
          </cell>
          <cell r="I76">
            <v>536250</v>
          </cell>
          <cell r="J76">
            <v>858000</v>
          </cell>
          <cell r="K76" t="str">
            <v>20011101</v>
          </cell>
          <cell r="L76" t="str">
            <v>20041231</v>
          </cell>
          <cell r="M76">
            <v>1157</v>
          </cell>
          <cell r="N76">
            <v>7433328.7671232885</v>
          </cell>
        </row>
        <row r="77">
          <cell r="B77" t="str">
            <v>00578</v>
          </cell>
          <cell r="C77" t="str">
            <v>주영훈</v>
          </cell>
          <cell r="D77" t="str">
            <v>X0</v>
          </cell>
          <cell r="E77" t="str">
            <v>01</v>
          </cell>
          <cell r="F77" t="str">
            <v>20020101</v>
          </cell>
          <cell r="G77">
            <v>1048000</v>
          </cell>
          <cell r="H77">
            <v>1248000</v>
          </cell>
          <cell r="I77">
            <v>436667</v>
          </cell>
          <cell r="J77">
            <v>698666.66666666663</v>
          </cell>
          <cell r="K77" t="str">
            <v>20020101</v>
          </cell>
          <cell r="L77" t="str">
            <v>20041231</v>
          </cell>
          <cell r="M77">
            <v>1096</v>
          </cell>
          <cell r="N77">
            <v>5845333.333333333</v>
          </cell>
        </row>
        <row r="78">
          <cell r="B78" t="str">
            <v>00579</v>
          </cell>
          <cell r="C78" t="str">
            <v>박봉준</v>
          </cell>
          <cell r="D78" t="str">
            <v>V0</v>
          </cell>
          <cell r="E78" t="str">
            <v>32</v>
          </cell>
          <cell r="F78" t="str">
            <v>20020101</v>
          </cell>
          <cell r="G78">
            <v>1287000</v>
          </cell>
          <cell r="H78">
            <v>1517000</v>
          </cell>
          <cell r="I78">
            <v>536250</v>
          </cell>
          <cell r="J78">
            <v>858000</v>
          </cell>
          <cell r="K78" t="str">
            <v>20020101</v>
          </cell>
          <cell r="L78" t="str">
            <v>20041231</v>
          </cell>
          <cell r="M78">
            <v>1096</v>
          </cell>
          <cell r="N78">
            <v>7131506.8493150687</v>
          </cell>
        </row>
        <row r="79">
          <cell r="B79" t="str">
            <v>00581</v>
          </cell>
          <cell r="C79" t="str">
            <v>배영삼</v>
          </cell>
          <cell r="D79" t="str">
            <v>X0</v>
          </cell>
          <cell r="E79" t="str">
            <v>33</v>
          </cell>
          <cell r="F79" t="str">
            <v>20020101</v>
          </cell>
          <cell r="G79">
            <v>1018000</v>
          </cell>
          <cell r="H79">
            <v>1518000</v>
          </cell>
          <cell r="I79">
            <v>424167</v>
          </cell>
          <cell r="J79">
            <v>678666.66666666663</v>
          </cell>
          <cell r="K79" t="str">
            <v>20020101</v>
          </cell>
          <cell r="L79" t="str">
            <v>20041231</v>
          </cell>
          <cell r="M79">
            <v>1096</v>
          </cell>
          <cell r="N79">
            <v>6596018.2648401828</v>
          </cell>
        </row>
        <row r="80">
          <cell r="B80" t="str">
            <v>00582</v>
          </cell>
          <cell r="C80" t="str">
            <v>김주철</v>
          </cell>
          <cell r="D80" t="str">
            <v>V0</v>
          </cell>
          <cell r="E80" t="str">
            <v>33</v>
          </cell>
          <cell r="F80" t="str">
            <v>20020101</v>
          </cell>
          <cell r="G80">
            <v>1287000</v>
          </cell>
          <cell r="H80">
            <v>1787000</v>
          </cell>
          <cell r="I80">
            <v>536250</v>
          </cell>
          <cell r="J80">
            <v>858000</v>
          </cell>
          <cell r="K80" t="str">
            <v>20020101</v>
          </cell>
          <cell r="L80" t="str">
            <v>20041231</v>
          </cell>
          <cell r="M80">
            <v>1096</v>
          </cell>
          <cell r="N80">
            <v>7942246.5753424652</v>
          </cell>
        </row>
        <row r="81">
          <cell r="B81" t="str">
            <v>00584</v>
          </cell>
          <cell r="C81" t="str">
            <v>이가경</v>
          </cell>
          <cell r="D81" t="str">
            <v>X0</v>
          </cell>
          <cell r="E81" t="str">
            <v>32</v>
          </cell>
          <cell r="F81" t="str">
            <v>20020101</v>
          </cell>
          <cell r="G81">
            <v>988000</v>
          </cell>
          <cell r="H81">
            <v>1188000</v>
          </cell>
          <cell r="I81">
            <v>411667</v>
          </cell>
          <cell r="J81">
            <v>658666.66666666663</v>
          </cell>
          <cell r="K81" t="str">
            <v>20020101</v>
          </cell>
          <cell r="L81" t="str">
            <v>20041231</v>
          </cell>
          <cell r="M81">
            <v>1096</v>
          </cell>
          <cell r="N81">
            <v>5545059.3607305931</v>
          </cell>
        </row>
        <row r="82">
          <cell r="B82" t="str">
            <v>00595</v>
          </cell>
          <cell r="C82" t="str">
            <v>박용범</v>
          </cell>
          <cell r="D82" t="str">
            <v>V0</v>
          </cell>
          <cell r="E82" t="str">
            <v>33</v>
          </cell>
          <cell r="F82" t="str">
            <v>20020401</v>
          </cell>
          <cell r="G82">
            <v>1486000</v>
          </cell>
          <cell r="H82">
            <v>1986000</v>
          </cell>
          <cell r="I82">
            <v>619167</v>
          </cell>
          <cell r="J82">
            <v>990666.66666666663</v>
          </cell>
          <cell r="K82" t="str">
            <v>20020401</v>
          </cell>
          <cell r="L82" t="str">
            <v>20041231</v>
          </cell>
          <cell r="M82">
            <v>1006</v>
          </cell>
          <cell r="N82">
            <v>8204182.6484018266</v>
          </cell>
        </row>
        <row r="83">
          <cell r="B83" t="str">
            <v>00601</v>
          </cell>
          <cell r="C83" t="str">
            <v>함정환</v>
          </cell>
          <cell r="D83" t="str">
            <v>V0</v>
          </cell>
          <cell r="E83" t="str">
            <v>33</v>
          </cell>
          <cell r="F83" t="str">
            <v>20020601</v>
          </cell>
          <cell r="G83">
            <v>1325000</v>
          </cell>
          <cell r="H83">
            <v>1825000</v>
          </cell>
          <cell r="I83">
            <v>552083</v>
          </cell>
          <cell r="J83">
            <v>883333.33333333337</v>
          </cell>
          <cell r="K83" t="str">
            <v>20020601</v>
          </cell>
          <cell r="L83" t="str">
            <v>20041231</v>
          </cell>
          <cell r="M83">
            <v>945</v>
          </cell>
          <cell r="N83">
            <v>7011986.3013698636</v>
          </cell>
        </row>
        <row r="84">
          <cell r="B84" t="str">
            <v>00603</v>
          </cell>
          <cell r="C84" t="str">
            <v>이상목</v>
          </cell>
          <cell r="D84" t="str">
            <v>X0</v>
          </cell>
          <cell r="E84" t="str">
            <v>34</v>
          </cell>
          <cell r="F84" t="str">
            <v>20030101</v>
          </cell>
          <cell r="G84">
            <v>1049000</v>
          </cell>
          <cell r="H84">
            <v>1249000</v>
          </cell>
          <cell r="I84">
            <v>437083</v>
          </cell>
          <cell r="J84">
            <v>699333.33333333337</v>
          </cell>
          <cell r="K84" t="str">
            <v>20030101</v>
          </cell>
          <cell r="L84" t="str">
            <v>20041231</v>
          </cell>
          <cell r="M84">
            <v>731</v>
          </cell>
          <cell r="N84">
            <v>3902004.5662100459</v>
          </cell>
        </row>
        <row r="85">
          <cell r="B85" t="str">
            <v>00604</v>
          </cell>
          <cell r="C85" t="str">
            <v>이은진</v>
          </cell>
          <cell r="D85" t="str">
            <v>X0</v>
          </cell>
          <cell r="E85" t="str">
            <v>31</v>
          </cell>
          <cell r="F85" t="str">
            <v>20030101</v>
          </cell>
          <cell r="G85">
            <v>1078000</v>
          </cell>
          <cell r="H85">
            <v>1308000</v>
          </cell>
          <cell r="I85">
            <v>449167</v>
          </cell>
          <cell r="J85">
            <v>718666.66666666663</v>
          </cell>
          <cell r="K85" t="str">
            <v>20030101</v>
          </cell>
          <cell r="L85" t="str">
            <v>20041231</v>
          </cell>
          <cell r="M85">
            <v>731</v>
          </cell>
          <cell r="N85">
            <v>4058885.8447488584</v>
          </cell>
        </row>
        <row r="86">
          <cell r="B86" t="str">
            <v>00606</v>
          </cell>
          <cell r="C86" t="str">
            <v>유지영</v>
          </cell>
          <cell r="D86" t="str">
            <v>X0</v>
          </cell>
          <cell r="E86" t="str">
            <v>31</v>
          </cell>
          <cell r="F86" t="str">
            <v>20030101</v>
          </cell>
          <cell r="G86">
            <v>990000</v>
          </cell>
          <cell r="H86">
            <v>1190000</v>
          </cell>
          <cell r="I86">
            <v>412500</v>
          </cell>
          <cell r="J86">
            <v>660000</v>
          </cell>
          <cell r="K86" t="str">
            <v>20030101</v>
          </cell>
          <cell r="L86" t="str">
            <v>20041231</v>
          </cell>
          <cell r="M86">
            <v>731</v>
          </cell>
          <cell r="N86">
            <v>3705068.493150685</v>
          </cell>
        </row>
        <row r="87">
          <cell r="B87" t="str">
            <v>00607</v>
          </cell>
          <cell r="C87" t="str">
            <v>손형욱</v>
          </cell>
          <cell r="D87" t="str">
            <v>X0</v>
          </cell>
          <cell r="E87" t="str">
            <v>34</v>
          </cell>
          <cell r="F87" t="str">
            <v>20020101</v>
          </cell>
          <cell r="G87">
            <v>1019000</v>
          </cell>
          <cell r="H87">
            <v>1249000</v>
          </cell>
          <cell r="I87">
            <v>424583</v>
          </cell>
          <cell r="J87">
            <v>679333.33333333337</v>
          </cell>
          <cell r="K87" t="str">
            <v>20020101</v>
          </cell>
          <cell r="L87" t="str">
            <v>20041231</v>
          </cell>
          <cell r="M87">
            <v>1096</v>
          </cell>
          <cell r="N87">
            <v>5790283.1050228318</v>
          </cell>
        </row>
        <row r="88">
          <cell r="B88" t="str">
            <v>00610</v>
          </cell>
          <cell r="C88" t="str">
            <v>김철희</v>
          </cell>
          <cell r="D88" t="str">
            <v>V0</v>
          </cell>
          <cell r="E88" t="str">
            <v>33</v>
          </cell>
          <cell r="F88" t="str">
            <v>20030101</v>
          </cell>
          <cell r="G88">
            <v>1389000</v>
          </cell>
          <cell r="H88">
            <v>1919000</v>
          </cell>
          <cell r="I88">
            <v>578750</v>
          </cell>
          <cell r="J88">
            <v>926000</v>
          </cell>
          <cell r="K88" t="str">
            <v>20030101</v>
          </cell>
          <cell r="L88" t="str">
            <v>20041231</v>
          </cell>
          <cell r="M88">
            <v>731</v>
          </cell>
          <cell r="N88">
            <v>5697794.5205479451</v>
          </cell>
        </row>
        <row r="89">
          <cell r="B89" t="str">
            <v>00612</v>
          </cell>
          <cell r="C89" t="str">
            <v>한용진</v>
          </cell>
          <cell r="D89" t="str">
            <v>V0</v>
          </cell>
          <cell r="E89" t="str">
            <v>33</v>
          </cell>
          <cell r="F89" t="str">
            <v>20031001</v>
          </cell>
          <cell r="G89">
            <v>1294000</v>
          </cell>
          <cell r="H89">
            <v>1794000</v>
          </cell>
          <cell r="I89">
            <v>539167</v>
          </cell>
          <cell r="J89">
            <v>862666.66666666663</v>
          </cell>
          <cell r="K89" t="str">
            <v>20031001</v>
          </cell>
          <cell r="L89" t="str">
            <v>20041231</v>
          </cell>
          <cell r="M89">
            <v>458</v>
          </cell>
          <cell r="N89">
            <v>3333570.7762557077</v>
          </cell>
        </row>
        <row r="90">
          <cell r="B90" t="str">
            <v>00618</v>
          </cell>
          <cell r="C90" t="str">
            <v>서용민</v>
          </cell>
          <cell r="D90" t="str">
            <v>X0</v>
          </cell>
          <cell r="E90" t="str">
            <v>32</v>
          </cell>
          <cell r="F90" t="str">
            <v>20030601</v>
          </cell>
          <cell r="G90">
            <v>987000</v>
          </cell>
          <cell r="H90">
            <v>1217000</v>
          </cell>
          <cell r="I90">
            <v>411250</v>
          </cell>
          <cell r="J90">
            <v>658000</v>
          </cell>
          <cell r="K90" t="str">
            <v>20030601</v>
          </cell>
          <cell r="L90" t="str">
            <v>20041231</v>
          </cell>
          <cell r="M90">
            <v>580</v>
          </cell>
          <cell r="N90">
            <v>2979452.0547945206</v>
          </cell>
        </row>
        <row r="91">
          <cell r="B91" t="str">
            <v>00625</v>
          </cell>
          <cell r="C91" t="str">
            <v>조성민</v>
          </cell>
          <cell r="D91" t="str">
            <v>X0</v>
          </cell>
          <cell r="E91" t="str">
            <v>31</v>
          </cell>
          <cell r="F91" t="str">
            <v>20040101</v>
          </cell>
          <cell r="G91">
            <v>988000</v>
          </cell>
          <cell r="H91">
            <v>1188000</v>
          </cell>
          <cell r="I91">
            <v>411667</v>
          </cell>
          <cell r="J91">
            <v>658666.66666666663</v>
          </cell>
          <cell r="K91" t="str">
            <v>20040101</v>
          </cell>
          <cell r="L91" t="str">
            <v>20041231</v>
          </cell>
          <cell r="M91">
            <v>366</v>
          </cell>
          <cell r="N91">
            <v>1851726.0273972601</v>
          </cell>
        </row>
        <row r="92">
          <cell r="B92" t="str">
            <v>00626</v>
          </cell>
          <cell r="C92" t="str">
            <v>권혁래</v>
          </cell>
          <cell r="D92" t="str">
            <v>X0</v>
          </cell>
          <cell r="E92" t="str">
            <v>32</v>
          </cell>
          <cell r="F92" t="str">
            <v>20040101</v>
          </cell>
          <cell r="G92">
            <v>988000</v>
          </cell>
          <cell r="H92">
            <v>1188000</v>
          </cell>
          <cell r="I92">
            <v>411667</v>
          </cell>
          <cell r="J92">
            <v>658666.66666666663</v>
          </cell>
          <cell r="K92" t="str">
            <v>20040101</v>
          </cell>
          <cell r="L92" t="str">
            <v>20041231</v>
          </cell>
          <cell r="M92">
            <v>366</v>
          </cell>
          <cell r="N92">
            <v>1851726.0273972601</v>
          </cell>
        </row>
        <row r="93">
          <cell r="B93" t="str">
            <v>00627</v>
          </cell>
          <cell r="C93" t="str">
            <v>유창석</v>
          </cell>
          <cell r="D93" t="str">
            <v>X0</v>
          </cell>
          <cell r="E93" t="str">
            <v>33</v>
          </cell>
          <cell r="F93" t="str">
            <v>20040101</v>
          </cell>
          <cell r="G93">
            <v>988000</v>
          </cell>
          <cell r="H93">
            <v>1488000</v>
          </cell>
          <cell r="I93">
            <v>411667</v>
          </cell>
          <cell r="J93">
            <v>658666.66666666663</v>
          </cell>
          <cell r="K93" t="str">
            <v>20040101</v>
          </cell>
          <cell r="L93" t="str">
            <v>20041231</v>
          </cell>
          <cell r="M93">
            <v>366</v>
          </cell>
          <cell r="N93">
            <v>2152547.9452054794</v>
          </cell>
        </row>
        <row r="94">
          <cell r="B94" t="str">
            <v>00628</v>
          </cell>
          <cell r="C94" t="str">
            <v>임연수</v>
          </cell>
          <cell r="D94" t="str">
            <v>X0</v>
          </cell>
          <cell r="E94" t="str">
            <v>32</v>
          </cell>
          <cell r="F94" t="str">
            <v>20040101</v>
          </cell>
          <cell r="G94">
            <v>988000</v>
          </cell>
          <cell r="H94">
            <v>1188000</v>
          </cell>
          <cell r="I94">
            <v>411667</v>
          </cell>
          <cell r="J94">
            <v>658666.66666666663</v>
          </cell>
          <cell r="K94" t="str">
            <v>20040101</v>
          </cell>
          <cell r="L94" t="str">
            <v>20041231</v>
          </cell>
          <cell r="M94">
            <v>366</v>
          </cell>
          <cell r="N94">
            <v>1851726.0273972601</v>
          </cell>
        </row>
        <row r="95">
          <cell r="B95" t="str">
            <v>00629</v>
          </cell>
          <cell r="C95" t="str">
            <v>김미영</v>
          </cell>
          <cell r="D95" t="str">
            <v>X0</v>
          </cell>
          <cell r="E95" t="str">
            <v>34</v>
          </cell>
          <cell r="F95" t="str">
            <v>20040101</v>
          </cell>
          <cell r="G95">
            <v>988000</v>
          </cell>
          <cell r="H95">
            <v>1188000</v>
          </cell>
          <cell r="I95">
            <v>411667</v>
          </cell>
          <cell r="J95">
            <v>658666.66666666663</v>
          </cell>
          <cell r="K95" t="str">
            <v>20040101</v>
          </cell>
          <cell r="L95" t="str">
            <v>20041231</v>
          </cell>
          <cell r="M95">
            <v>366</v>
          </cell>
          <cell r="N95">
            <v>1851726.0273972601</v>
          </cell>
        </row>
        <row r="96">
          <cell r="B96" t="str">
            <v>00630</v>
          </cell>
          <cell r="C96" t="str">
            <v>김은미</v>
          </cell>
          <cell r="D96" t="str">
            <v>X0</v>
          </cell>
          <cell r="E96" t="str">
            <v>33</v>
          </cell>
          <cell r="F96" t="str">
            <v>20040101</v>
          </cell>
          <cell r="G96">
            <v>988000</v>
          </cell>
          <cell r="H96">
            <v>1188000</v>
          </cell>
          <cell r="I96">
            <v>411667</v>
          </cell>
          <cell r="J96">
            <v>658666.66666666663</v>
          </cell>
          <cell r="K96" t="str">
            <v>20040101</v>
          </cell>
          <cell r="L96" t="str">
            <v>20041231</v>
          </cell>
          <cell r="M96">
            <v>366</v>
          </cell>
          <cell r="N96">
            <v>1851726.0273972601</v>
          </cell>
        </row>
        <row r="97">
          <cell r="B97" t="str">
            <v>00633</v>
          </cell>
          <cell r="C97" t="str">
            <v>이용학</v>
          </cell>
          <cell r="D97" t="str">
            <v>V0</v>
          </cell>
          <cell r="E97" t="str">
            <v>34</v>
          </cell>
          <cell r="F97" t="str">
            <v>20030801</v>
          </cell>
          <cell r="G97">
            <v>1325000</v>
          </cell>
          <cell r="H97">
            <v>1525000</v>
          </cell>
          <cell r="I97">
            <v>552083</v>
          </cell>
          <cell r="J97">
            <v>883333.33333333337</v>
          </cell>
          <cell r="K97" t="str">
            <v>20030801</v>
          </cell>
          <cell r="L97" t="str">
            <v>20041231</v>
          </cell>
          <cell r="M97">
            <v>519</v>
          </cell>
          <cell r="N97">
            <v>3424452.0547945206</v>
          </cell>
        </row>
        <row r="98">
          <cell r="B98" t="str">
            <v>00634</v>
          </cell>
          <cell r="C98" t="str">
            <v>이병관</v>
          </cell>
          <cell r="D98" t="str">
            <v>X0</v>
          </cell>
          <cell r="E98" t="str">
            <v>01</v>
          </cell>
          <cell r="F98" t="str">
            <v>20030210</v>
          </cell>
          <cell r="G98">
            <v>957000</v>
          </cell>
          <cell r="H98">
            <v>1157000</v>
          </cell>
          <cell r="I98">
            <v>398750</v>
          </cell>
          <cell r="J98">
            <v>638000</v>
          </cell>
          <cell r="K98" t="str">
            <v>20030210</v>
          </cell>
          <cell r="L98" t="str">
            <v>20041231</v>
          </cell>
          <cell r="M98">
            <v>691</v>
          </cell>
          <cell r="N98">
            <v>3398205.4794520549</v>
          </cell>
        </row>
        <row r="99">
          <cell r="B99" t="str">
            <v>00644</v>
          </cell>
          <cell r="C99" t="str">
            <v>이미희</v>
          </cell>
          <cell r="D99" t="str">
            <v>X0</v>
          </cell>
          <cell r="E99" t="str">
            <v>34</v>
          </cell>
          <cell r="F99" t="str">
            <v>20030617</v>
          </cell>
          <cell r="G99">
            <v>988000</v>
          </cell>
          <cell r="H99">
            <v>1188000</v>
          </cell>
          <cell r="I99">
            <v>411667</v>
          </cell>
          <cell r="J99">
            <v>658666.66666666663</v>
          </cell>
          <cell r="K99" t="str">
            <v>20030617</v>
          </cell>
          <cell r="L99" t="str">
            <v>20041231</v>
          </cell>
          <cell r="M99">
            <v>564</v>
          </cell>
          <cell r="N99">
            <v>2853479.4520547939</v>
          </cell>
        </row>
        <row r="100">
          <cell r="B100" t="str">
            <v>00645</v>
          </cell>
          <cell r="C100" t="str">
            <v>양수현</v>
          </cell>
          <cell r="D100" t="str">
            <v>Q0</v>
          </cell>
          <cell r="E100" t="str">
            <v>34</v>
          </cell>
          <cell r="F100" t="str">
            <v>20030804</v>
          </cell>
          <cell r="G100">
            <v>1580000</v>
          </cell>
          <cell r="H100">
            <v>1680000</v>
          </cell>
          <cell r="I100">
            <v>658333</v>
          </cell>
          <cell r="J100">
            <v>1053333.3333333333</v>
          </cell>
          <cell r="K100" t="str">
            <v>20030804</v>
          </cell>
          <cell r="L100" t="str">
            <v>20041231</v>
          </cell>
          <cell r="M100">
            <v>516</v>
          </cell>
          <cell r="N100">
            <v>3864109.5890410952</v>
          </cell>
        </row>
        <row r="101">
          <cell r="B101" t="str">
            <v>00646</v>
          </cell>
          <cell r="C101" t="str">
            <v>성낙경</v>
          </cell>
          <cell r="D101" t="str">
            <v>X0</v>
          </cell>
          <cell r="E101" t="str">
            <v>32</v>
          </cell>
          <cell r="F101" t="str">
            <v>20030818</v>
          </cell>
          <cell r="G101">
            <v>1047000</v>
          </cell>
          <cell r="H101">
            <v>1247000</v>
          </cell>
          <cell r="I101">
            <v>436250</v>
          </cell>
          <cell r="J101">
            <v>698000</v>
          </cell>
          <cell r="K101" t="str">
            <v>20031201</v>
          </cell>
          <cell r="L101" t="str">
            <v>20041231</v>
          </cell>
          <cell r="M101">
            <v>502</v>
          </cell>
          <cell r="N101">
            <v>2675041.0958904107</v>
          </cell>
        </row>
        <row r="102">
          <cell r="B102" t="str">
            <v>00649</v>
          </cell>
          <cell r="C102" t="str">
            <v>박정완</v>
          </cell>
          <cell r="D102" t="str">
            <v>X0</v>
          </cell>
          <cell r="E102" t="str">
            <v>34</v>
          </cell>
          <cell r="F102" t="str">
            <v>20031201</v>
          </cell>
          <cell r="G102">
            <v>1047000</v>
          </cell>
          <cell r="H102">
            <v>1247000</v>
          </cell>
          <cell r="I102">
            <v>436250</v>
          </cell>
          <cell r="J102">
            <v>698000</v>
          </cell>
          <cell r="K102" t="str">
            <v>20031201</v>
          </cell>
          <cell r="L102" t="str">
            <v>20041231</v>
          </cell>
          <cell r="M102">
            <v>397</v>
          </cell>
          <cell r="N102">
            <v>2115520.5479452056</v>
          </cell>
        </row>
        <row r="103">
          <cell r="B103" t="str">
            <v>00650</v>
          </cell>
          <cell r="C103" t="str">
            <v>최유철</v>
          </cell>
          <cell r="D103" t="str">
            <v>V0</v>
          </cell>
          <cell r="E103" t="str">
            <v>22</v>
          </cell>
          <cell r="F103" t="str">
            <v>20030901</v>
          </cell>
          <cell r="G103">
            <v>1287000</v>
          </cell>
          <cell r="H103">
            <v>1487000</v>
          </cell>
          <cell r="I103">
            <v>536250</v>
          </cell>
          <cell r="J103">
            <v>858000</v>
          </cell>
          <cell r="K103" t="str">
            <v>20030901</v>
          </cell>
          <cell r="L103" t="str">
            <v>20041231</v>
          </cell>
          <cell r="M103">
            <v>488</v>
          </cell>
          <cell r="N103">
            <v>3135232.8767123288</v>
          </cell>
        </row>
        <row r="104">
          <cell r="B104" t="str">
            <v>00659</v>
          </cell>
          <cell r="C104" t="str">
            <v>신용식</v>
          </cell>
          <cell r="D104" t="str">
            <v>X0</v>
          </cell>
          <cell r="E104" t="str">
            <v>01</v>
          </cell>
          <cell r="F104" t="str">
            <v>20031114</v>
          </cell>
          <cell r="G104">
            <v>957000</v>
          </cell>
          <cell r="H104">
            <v>1157000</v>
          </cell>
          <cell r="I104">
            <v>398750</v>
          </cell>
          <cell r="J104">
            <v>638000</v>
          </cell>
          <cell r="K104" t="str">
            <v>20031114</v>
          </cell>
          <cell r="L104" t="str">
            <v>20041231</v>
          </cell>
          <cell r="M104">
            <v>414</v>
          </cell>
          <cell r="N104">
            <v>2035972.602739726</v>
          </cell>
        </row>
        <row r="105">
          <cell r="B105" t="str">
            <v>90004</v>
          </cell>
          <cell r="C105" t="str">
            <v>김홍철</v>
          </cell>
          <cell r="D105" t="str">
            <v>B0</v>
          </cell>
          <cell r="E105" t="str">
            <v>80</v>
          </cell>
          <cell r="F105" t="str">
            <v>19871027</v>
          </cell>
          <cell r="G105">
            <v>8000000</v>
          </cell>
          <cell r="H105">
            <v>8000000</v>
          </cell>
          <cell r="I105">
            <v>5333333</v>
          </cell>
          <cell r="J105">
            <v>5333333.333333333</v>
          </cell>
          <cell r="K105" t="str">
            <v>20010101</v>
          </cell>
          <cell r="L105" t="str">
            <v>20041231</v>
          </cell>
          <cell r="M105" t="str">
            <v>4년,3배</v>
          </cell>
          <cell r="N105">
            <v>16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01_12月_Lot별_판매실적.xls"/>
      <sheetName val="외화금융(97-03)"/>
      <sheetName val="Sheet2"/>
      <sheetName val="2004년추계"/>
      <sheetName val="Set-up"/>
      <sheetName val="전용선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운영방안"/>
      <sheetName val="승진시행안"/>
      <sheetName val="년도별승진인원"/>
      <sheetName val="그룹사 97년승진률"/>
      <sheetName val="년도별승진인원 (2)"/>
      <sheetName val="년도별승진인원 (3)"/>
      <sheetName val="TO운영안변경"/>
      <sheetName val="TO운영안변경 (2)"/>
      <sheetName val="그룹현황"/>
      <sheetName val="승진대상표지"/>
      <sheetName val="부대"/>
      <sheetName val="차장"/>
      <sheetName val="과장"/>
      <sheetName val="대리"/>
      <sheetName val="4사"/>
      <sheetName val="5사남"/>
      <sheetName val="고정자산"/>
      <sheetName val="매출원가추정"/>
      <sheetName val="매출추정"/>
      <sheetName val="공문"/>
      <sheetName val="#REF"/>
      <sheetName val="승진대상"/>
      <sheetName val="수입"/>
      <sheetName val="노임이"/>
      <sheetName val="Sheet1"/>
      <sheetName val="월별손익"/>
      <sheetName val="경수97.02"/>
      <sheetName val="건설어음발행내역"/>
      <sheetName val="골조시행"/>
      <sheetName val="가정"/>
      <sheetName val="시장성초안camera"/>
      <sheetName val="인건비"/>
      <sheetName val="도급"/>
      <sheetName val="N101-le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8)중점관리장비현황"/>
      <sheetName val="95TOTREV"/>
      <sheetName val="지수"/>
      <sheetName val="Sheet1"/>
      <sheetName val="내역서"/>
      <sheetName val="5사남"/>
      <sheetName val="data"/>
      <sheetName val="LS"/>
      <sheetName val="중장SR"/>
      <sheetName val="견적율"/>
      <sheetName val="DI"/>
      <sheetName val="통계자료"/>
      <sheetName val="공용정보"/>
      <sheetName val="제품별"/>
      <sheetName val="SSMITM"/>
      <sheetName val="02"/>
      <sheetName val="03"/>
      <sheetName val="01"/>
      <sheetName val="명단"/>
      <sheetName val="견적"/>
      <sheetName val="Sheet6"/>
      <sheetName val="시실누(모) "/>
      <sheetName val="현우실적"/>
      <sheetName val="XREF"/>
      <sheetName val="HCCE0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합산"/>
      <sheetName val="DATA INPUT-linked"/>
    </sheetNames>
    <sheetDataSet>
      <sheetData sheetId="0">
        <row r="53">
          <cell r="L53">
            <v>0</v>
          </cell>
        </row>
        <row r="54">
          <cell r="L54">
            <v>580.5</v>
          </cell>
        </row>
        <row r="55">
          <cell r="L55">
            <v>47.02</v>
          </cell>
        </row>
        <row r="56">
          <cell r="L56">
            <v>18863.57</v>
          </cell>
        </row>
        <row r="57">
          <cell r="L57">
            <v>1757.7</v>
          </cell>
        </row>
        <row r="58">
          <cell r="L58">
            <v>5244.9</v>
          </cell>
        </row>
        <row r="59">
          <cell r="L59">
            <v>27.2</v>
          </cell>
        </row>
        <row r="60">
          <cell r="L60">
            <v>17.600000000000001</v>
          </cell>
        </row>
        <row r="61">
          <cell r="L61">
            <v>9325.7000000000007</v>
          </cell>
        </row>
        <row r="62">
          <cell r="L62">
            <v>646.6</v>
          </cell>
        </row>
        <row r="63">
          <cell r="L63">
            <v>3245</v>
          </cell>
        </row>
        <row r="64">
          <cell r="L64">
            <v>39755.69</v>
          </cell>
        </row>
        <row r="65">
          <cell r="L65">
            <v>3528.9</v>
          </cell>
        </row>
        <row r="66">
          <cell r="L66">
            <v>6245.84</v>
          </cell>
        </row>
        <row r="67">
          <cell r="L67">
            <v>101.6</v>
          </cell>
        </row>
        <row r="68">
          <cell r="L68">
            <v>0</v>
          </cell>
        </row>
        <row r="69">
          <cell r="L69">
            <v>228</v>
          </cell>
        </row>
        <row r="70">
          <cell r="L70">
            <v>3455.36</v>
          </cell>
        </row>
        <row r="71">
          <cell r="L71">
            <v>268.8</v>
          </cell>
        </row>
        <row r="72">
          <cell r="L72">
            <v>0</v>
          </cell>
        </row>
        <row r="73">
          <cell r="L73">
            <v>13828.5</v>
          </cell>
        </row>
        <row r="74">
          <cell r="L74">
            <v>53584.189999999995</v>
          </cell>
        </row>
        <row r="75">
          <cell r="L75">
            <v>10205.1</v>
          </cell>
        </row>
        <row r="76">
          <cell r="L76">
            <v>0</v>
          </cell>
        </row>
        <row r="77">
          <cell r="L77">
            <v>0</v>
          </cell>
        </row>
        <row r="78">
          <cell r="L78">
            <v>0</v>
          </cell>
        </row>
        <row r="79">
          <cell r="L79">
            <v>15870.627</v>
          </cell>
        </row>
        <row r="80">
          <cell r="L80">
            <v>17838.776000000002</v>
          </cell>
        </row>
        <row r="81">
          <cell r="L81">
            <v>9609.9</v>
          </cell>
        </row>
        <row r="82">
          <cell r="L82">
            <v>0</v>
          </cell>
        </row>
        <row r="83">
          <cell r="L83">
            <v>443.11</v>
          </cell>
        </row>
        <row r="84">
          <cell r="L84">
            <v>0</v>
          </cell>
        </row>
        <row r="85">
          <cell r="L85">
            <v>5775.6949999999997</v>
          </cell>
        </row>
        <row r="86">
          <cell r="L86">
            <v>0</v>
          </cell>
        </row>
        <row r="87">
          <cell r="L87">
            <v>0</v>
          </cell>
        </row>
        <row r="88">
          <cell r="L88">
            <v>0</v>
          </cell>
        </row>
        <row r="89">
          <cell r="L89">
            <v>0</v>
          </cell>
        </row>
        <row r="90">
          <cell r="L90">
            <v>0</v>
          </cell>
        </row>
        <row r="91">
          <cell r="L91">
            <v>0</v>
          </cell>
        </row>
        <row r="92">
          <cell r="L92">
            <v>59743.208000000006</v>
          </cell>
        </row>
      </sheetData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-F7"/>
      <sheetName val="본부"/>
      <sheetName val="1-1"/>
      <sheetName val="1-2"/>
      <sheetName val="1-3"/>
      <sheetName val="2-1"/>
      <sheetName val="2-2"/>
      <sheetName val="2-3"/>
      <sheetName val="3-1"/>
      <sheetName val="3-2"/>
      <sheetName val="공통파트명부"/>
      <sheetName val="프로젝트별 기술자 등급"/>
      <sheetName val="프로젝트별 인력현황"/>
      <sheetName val="근무현황2월"/>
      <sheetName val="근무현황3월"/>
      <sheetName val="DataWare"/>
      <sheetName val="예산(8)"/>
      <sheetName val="RepWare"/>
      <sheetName val="예산(9)"/>
      <sheetName val="GlobalStar Bill3차"/>
      <sheetName val="예산(4)"/>
      <sheetName val="고만실 서버교체"/>
      <sheetName val="예산(6)"/>
      <sheetName val="국내영업(본)"/>
      <sheetName val="예산(7)"/>
      <sheetName val="GlobalDMS"/>
      <sheetName val="예산(10)"/>
      <sheetName val="오피스21서버"/>
      <sheetName val="예산(11)"/>
      <sheetName val="특허국지재권"/>
      <sheetName val="예산(14)"/>
      <sheetName val="SystemIC"/>
      <sheetName val="예산(15)"/>
      <sheetName val="반조영업자재"/>
      <sheetName val="예산(5)"/>
      <sheetName val="반도체SAP"/>
      <sheetName val="예산(1)"/>
      <sheetName val="해외법인SAP"/>
      <sheetName val="예산(2)"/>
      <sheetName val="BE Momory"/>
      <sheetName val="예산(12)"/>
      <sheetName val="Package"/>
      <sheetName val="예산(13)"/>
      <sheetName val="통신본 설치"/>
      <sheetName val="예산(19)"/>
      <sheetName val="GlobalStar Bill2차"/>
      <sheetName val="예산(3)"/>
      <sheetName val="97년 이월"/>
      <sheetName val="예산(16)"/>
      <sheetName val="FAB3이월"/>
      <sheetName val="예산(18)"/>
      <sheetName val="엘리베이터"/>
      <sheetName val="예산(17)"/>
      <sheetName val="프로젝트"/>
      <sheetName val="총괄"/>
      <sheetName val="Long Term Pr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SL"/>
      <sheetName val="Sheet1"/>
      <sheetName val="Sheet2"/>
      <sheetName val="Sheet3"/>
      <sheetName val="충전기"/>
      <sheetName val="비교원RD-S"/>
      <sheetName val="합판1-4"/>
      <sheetName val="반기_유가증권"/>
      <sheetName val="Chart"/>
      <sheetName val="   입력&gt;&gt;&gt;"/>
      <sheetName val="인력상세"/>
    </sheetNames>
    <sheetDataSet>
      <sheetData sheetId="0" refreshError="1">
        <row r="2">
          <cell r="F2" t="str">
            <v>모듈</v>
          </cell>
        </row>
        <row r="3">
          <cell r="A3" t="str">
            <v>No.</v>
          </cell>
          <cell r="B3" t="str">
            <v>품   명</v>
          </cell>
          <cell r="C3" t="str">
            <v>규          격</v>
          </cell>
          <cell r="D3" t="str">
            <v>VENDOR</v>
          </cell>
          <cell r="E3" t="str">
            <v>단위</v>
          </cell>
          <cell r="K3" t="str">
            <v>단  가</v>
          </cell>
          <cell r="L3" t="str">
            <v>금  액</v>
          </cell>
          <cell r="M3" t="str">
            <v>비 고</v>
          </cell>
        </row>
        <row r="4">
          <cell r="B4" t="str">
            <v>PCB</v>
          </cell>
          <cell r="C4" t="str">
            <v>1.6t 20Z(DJ000210)</v>
          </cell>
          <cell r="D4" t="str">
            <v>라미전자, 월성전자</v>
          </cell>
          <cell r="F4">
            <v>1</v>
          </cell>
        </row>
        <row r="5">
          <cell r="B5" t="str">
            <v>PCB(FRONT)</v>
          </cell>
          <cell r="C5" t="str">
            <v>80X40.7(DJ000211)</v>
          </cell>
          <cell r="D5" t="str">
            <v>라미전자, 월성전자</v>
          </cell>
          <cell r="F5">
            <v>1</v>
          </cell>
        </row>
        <row r="6">
          <cell r="B6" t="str">
            <v>PCB</v>
          </cell>
          <cell r="C6" t="str">
            <v>251.1X265.5</v>
          </cell>
          <cell r="D6" t="str">
            <v>그린전자</v>
          </cell>
          <cell r="G6">
            <v>1</v>
          </cell>
        </row>
        <row r="7">
          <cell r="B7" t="str">
            <v>PCB</v>
          </cell>
          <cell r="C7" t="str">
            <v>DH-P150-4600A(477.8X298mm)</v>
          </cell>
          <cell r="D7" t="str">
            <v>그린전자</v>
          </cell>
          <cell r="H7">
            <v>1</v>
          </cell>
        </row>
        <row r="8">
          <cell r="B8" t="str">
            <v>PCB</v>
          </cell>
          <cell r="C8" t="str">
            <v>DH-P150-AD4100A(250X257.6mm)</v>
          </cell>
          <cell r="D8" t="str">
            <v>월성</v>
          </cell>
          <cell r="I8">
            <v>1</v>
          </cell>
        </row>
        <row r="9">
          <cell r="B9" t="str">
            <v>PCB</v>
          </cell>
          <cell r="C9" t="str">
            <v>DH-P150-RC4101A(MAIN BOARD)</v>
          </cell>
          <cell r="D9" t="str">
            <v>한서</v>
          </cell>
          <cell r="J9">
            <v>1</v>
          </cell>
        </row>
        <row r="10">
          <cell r="B10" t="str">
            <v>PCB</v>
          </cell>
          <cell r="C10" t="str">
            <v>DH-P150-RC4102A</v>
          </cell>
          <cell r="D10" t="str">
            <v>한서</v>
          </cell>
          <cell r="J10">
            <v>1</v>
          </cell>
        </row>
        <row r="11">
          <cell r="B11" t="str">
            <v>PCB(FRONT)</v>
          </cell>
          <cell r="C11" t="str">
            <v>DH-P150-RC4301A(1.6T 80X40)</v>
          </cell>
          <cell r="D11" t="str">
            <v>한서</v>
          </cell>
          <cell r="J11">
            <v>1</v>
          </cell>
        </row>
        <row r="12">
          <cell r="B12" t="str">
            <v>PCB(SUB)</v>
          </cell>
          <cell r="C12" t="str">
            <v>DH-P150-RC4302A</v>
          </cell>
          <cell r="D12" t="str">
            <v>한서</v>
          </cell>
          <cell r="J12">
            <v>1</v>
          </cell>
        </row>
        <row r="13">
          <cell r="B13" t="str">
            <v>TRANS</v>
          </cell>
          <cell r="C13" t="str">
            <v>DH-P150-AD5109A(EI3329)</v>
          </cell>
          <cell r="D13" t="str">
            <v>우일전자</v>
          </cell>
          <cell r="I13">
            <v>1</v>
          </cell>
        </row>
        <row r="14">
          <cell r="B14" t="str">
            <v>TRANS</v>
          </cell>
          <cell r="C14" t="str">
            <v>DH-P150-AD5110A(EI2811)</v>
          </cell>
          <cell r="D14" t="str">
            <v>우일전자</v>
          </cell>
          <cell r="I14">
            <v>1</v>
          </cell>
        </row>
        <row r="15">
          <cell r="B15" t="str">
            <v>TRANS</v>
          </cell>
          <cell r="C15" t="str">
            <v>DH-P150-AD5115A(EI3329)</v>
          </cell>
          <cell r="D15" t="str">
            <v>우일전자</v>
          </cell>
          <cell r="I15">
            <v>1</v>
          </cell>
        </row>
        <row r="16">
          <cell r="B16" t="str">
            <v>TRANS</v>
          </cell>
          <cell r="C16" t="str">
            <v>DJ00-T3(EI1614)</v>
          </cell>
          <cell r="D16" t="str">
            <v>세일전자,승리전자</v>
          </cell>
          <cell r="F16">
            <v>2</v>
          </cell>
        </row>
        <row r="17">
          <cell r="B17" t="str">
            <v>TRANS</v>
          </cell>
          <cell r="C17" t="str">
            <v>FLCR1-T010(PQ5050)</v>
          </cell>
          <cell r="D17" t="str">
            <v>세일전자,승리전자</v>
          </cell>
          <cell r="F17">
            <v>1</v>
          </cell>
        </row>
        <row r="18">
          <cell r="B18" t="str">
            <v>TRANS</v>
          </cell>
          <cell r="C18" t="str">
            <v>FLCR1-T020(EE1927)</v>
          </cell>
          <cell r="D18" t="str">
            <v>세일전자,승리전자</v>
          </cell>
          <cell r="F18">
            <v>1</v>
          </cell>
        </row>
        <row r="19">
          <cell r="B19" t="str">
            <v>TRANS</v>
          </cell>
          <cell r="C19" t="str">
            <v>DRECU-T010(EE1927)</v>
          </cell>
          <cell r="D19" t="str">
            <v>세일전자,승리전자</v>
          </cell>
          <cell r="F19">
            <v>1</v>
          </cell>
        </row>
        <row r="20">
          <cell r="B20" t="str">
            <v>TRANS</v>
          </cell>
          <cell r="C20" t="str">
            <v>DRECU-T020(PQ5050)</v>
          </cell>
          <cell r="D20" t="str">
            <v>세일전자,승리전자</v>
          </cell>
          <cell r="F20">
            <v>1</v>
          </cell>
        </row>
        <row r="21">
          <cell r="B21" t="str">
            <v>INDUCTOR</v>
          </cell>
          <cell r="C21" t="str">
            <v>5.5￠X5, 10mm</v>
          </cell>
          <cell r="D21" t="str">
            <v>세일전자,승리전자</v>
          </cell>
          <cell r="F21">
            <v>2</v>
          </cell>
        </row>
        <row r="22">
          <cell r="B22" t="str">
            <v>INDUCTOR</v>
          </cell>
          <cell r="C22" t="str">
            <v>DH-P150-AD5112A</v>
          </cell>
          <cell r="D22" t="str">
            <v>삼원전자</v>
          </cell>
          <cell r="I22">
            <v>2</v>
          </cell>
        </row>
        <row r="23">
          <cell r="B23" t="str">
            <v>INDUCTOR</v>
          </cell>
          <cell r="C23" t="str">
            <v>DH-P150-PD5100A</v>
          </cell>
          <cell r="D23" t="str">
            <v>삼원</v>
          </cell>
          <cell r="G23">
            <v>1</v>
          </cell>
        </row>
        <row r="24">
          <cell r="B24" t="str">
            <v>INDUCTOR</v>
          </cell>
          <cell r="C24" t="str">
            <v>DJ00-L060(4￠X15)</v>
          </cell>
          <cell r="D24" t="str">
            <v>세일전자,승리전자</v>
          </cell>
          <cell r="F24">
            <v>1</v>
          </cell>
        </row>
        <row r="25">
          <cell r="B25" t="str">
            <v>INDUCTOR</v>
          </cell>
          <cell r="C25" t="str">
            <v>DJ00-L070(5￠X20 21.5t)</v>
          </cell>
          <cell r="D25" t="str">
            <v>세일전자,승리전자</v>
          </cell>
          <cell r="F25">
            <v>1</v>
          </cell>
        </row>
        <row r="26">
          <cell r="B26" t="str">
            <v>INDUCTOR</v>
          </cell>
          <cell r="C26" t="str">
            <v>DRECU-L010(77254)</v>
          </cell>
          <cell r="D26" t="str">
            <v>세일전자,승리전자</v>
          </cell>
          <cell r="F26">
            <v>1</v>
          </cell>
        </row>
        <row r="27">
          <cell r="B27" t="str">
            <v>INDUCTOR</v>
          </cell>
          <cell r="C27" t="str">
            <v>DRECU-L020(77254)</v>
          </cell>
          <cell r="D27" t="str">
            <v>세일전자,승리전자</v>
          </cell>
          <cell r="F27">
            <v>1</v>
          </cell>
        </row>
        <row r="28">
          <cell r="B28" t="str">
            <v>INDUCTOR</v>
          </cell>
          <cell r="C28" t="str">
            <v>DJ69-L030(77438)</v>
          </cell>
          <cell r="D28" t="str">
            <v>세일전자,승리전자</v>
          </cell>
          <cell r="F28">
            <v>1</v>
          </cell>
        </row>
        <row r="29">
          <cell r="B29" t="str">
            <v>INDUCTOR</v>
          </cell>
          <cell r="C29" t="str">
            <v>FLCR1-L010(77254)</v>
          </cell>
          <cell r="D29" t="str">
            <v>세일전자,승리전자</v>
          </cell>
          <cell r="F29">
            <v>1</v>
          </cell>
        </row>
        <row r="30">
          <cell r="B30" t="str">
            <v>INDUCTOR</v>
          </cell>
          <cell r="C30" t="str">
            <v>SA-220B</v>
          </cell>
          <cell r="D30" t="str">
            <v>삼원</v>
          </cell>
          <cell r="G30">
            <v>1</v>
          </cell>
        </row>
        <row r="31">
          <cell r="B31" t="str">
            <v>INDUCTOR</v>
          </cell>
          <cell r="C31" t="str">
            <v>SC-20-120, SC-20-130</v>
          </cell>
          <cell r="D31" t="str">
            <v>DONG AN,SAMIL</v>
          </cell>
          <cell r="F31">
            <v>1</v>
          </cell>
        </row>
        <row r="32">
          <cell r="B32" t="str">
            <v>INDUCTOR</v>
          </cell>
          <cell r="C32" t="str">
            <v>SC-10-120, SC-20-130</v>
          </cell>
          <cell r="D32" t="str">
            <v>DONG AN,SAMIL</v>
          </cell>
          <cell r="F32">
            <v>1</v>
          </cell>
        </row>
        <row r="33">
          <cell r="B33" t="str">
            <v>BEED CORE</v>
          </cell>
          <cell r="C33" t="str">
            <v>B-01-A2</v>
          </cell>
          <cell r="D33" t="str">
            <v>TOKIN</v>
          </cell>
          <cell r="F33">
            <v>2</v>
          </cell>
        </row>
        <row r="34">
          <cell r="B34" t="str">
            <v>DRUM CORE</v>
          </cell>
          <cell r="C34" t="str">
            <v>DH-P150-AD5113A(DR10X11)</v>
          </cell>
          <cell r="D34" t="str">
            <v>우일전자</v>
          </cell>
          <cell r="I34">
            <v>2</v>
          </cell>
        </row>
        <row r="35">
          <cell r="B35" t="str">
            <v>HIC</v>
          </cell>
          <cell r="C35" t="str">
            <v>DJ-ACHL</v>
          </cell>
          <cell r="D35" t="str">
            <v>YU YANG, UNIMO</v>
          </cell>
          <cell r="F35">
            <v>1</v>
          </cell>
        </row>
        <row r="36">
          <cell r="B36" t="str">
            <v>HIC</v>
          </cell>
          <cell r="C36" t="str">
            <v>CLCTRL</v>
          </cell>
          <cell r="F36">
            <v>1</v>
          </cell>
        </row>
        <row r="37">
          <cell r="B37" t="str">
            <v>HIC</v>
          </cell>
          <cell r="C37" t="str">
            <v>DJ-0021</v>
          </cell>
          <cell r="D37" t="str">
            <v>YU YANG, UNIMO</v>
          </cell>
          <cell r="F37">
            <v>1</v>
          </cell>
        </row>
        <row r="38">
          <cell r="B38" t="str">
            <v>HIC</v>
          </cell>
          <cell r="C38" t="str">
            <v>DJ-002-3</v>
          </cell>
          <cell r="D38" t="str">
            <v>YU YANG, UNIMO</v>
          </cell>
          <cell r="F38">
            <v>1</v>
          </cell>
        </row>
        <row r="39">
          <cell r="B39" t="str">
            <v>HIC</v>
          </cell>
          <cell r="C39" t="str">
            <v>DJ-003-2</v>
          </cell>
          <cell r="D39" t="str">
            <v>YU YANG, UNIMO</v>
          </cell>
          <cell r="F39">
            <v>1</v>
          </cell>
        </row>
        <row r="40">
          <cell r="B40" t="str">
            <v>HIC</v>
          </cell>
          <cell r="C40" t="str">
            <v>DJ-IRCP-2</v>
          </cell>
          <cell r="D40" t="str">
            <v>YU YANG, UNIMO</v>
          </cell>
          <cell r="F40">
            <v>1</v>
          </cell>
        </row>
        <row r="41">
          <cell r="B41" t="str">
            <v>HIC</v>
          </cell>
          <cell r="C41" t="str">
            <v>PFC</v>
          </cell>
          <cell r="D41" t="str">
            <v>YU YANG, UNIMO</v>
          </cell>
          <cell r="F41">
            <v>1</v>
          </cell>
        </row>
        <row r="42">
          <cell r="B42" t="str">
            <v>HIC</v>
          </cell>
          <cell r="C42" t="str">
            <v>VCTRL</v>
          </cell>
          <cell r="F42">
            <v>1</v>
          </cell>
        </row>
        <row r="43">
          <cell r="B43" t="str">
            <v>IC</v>
          </cell>
          <cell r="C43" t="str">
            <v>JRC2904</v>
          </cell>
          <cell r="D43" t="str">
            <v>JRC</v>
          </cell>
          <cell r="G43">
            <v>1</v>
          </cell>
          <cell r="I43">
            <v>1</v>
          </cell>
        </row>
        <row r="44">
          <cell r="B44" t="str">
            <v>IC</v>
          </cell>
          <cell r="C44" t="str">
            <v>KA7812, LM7812CT</v>
          </cell>
          <cell r="D44" t="str">
            <v>SEC, MOTOROLA</v>
          </cell>
          <cell r="I44">
            <v>1</v>
          </cell>
          <cell r="K44">
            <v>220</v>
          </cell>
        </row>
        <row r="45">
          <cell r="B45" t="str">
            <v>IC</v>
          </cell>
          <cell r="C45" t="str">
            <v>KA7912, MC7912CT</v>
          </cell>
          <cell r="D45" t="str">
            <v>SEC</v>
          </cell>
          <cell r="I45">
            <v>1</v>
          </cell>
        </row>
        <row r="46">
          <cell r="B46" t="str">
            <v>IC</v>
          </cell>
          <cell r="C46" t="str">
            <v>NJM431</v>
          </cell>
          <cell r="D46" t="str">
            <v>JRC</v>
          </cell>
          <cell r="G46">
            <v>1</v>
          </cell>
          <cell r="I46">
            <v>1</v>
          </cell>
        </row>
        <row r="47">
          <cell r="B47" t="str">
            <v>IC</v>
          </cell>
          <cell r="C47" t="str">
            <v>PC904</v>
          </cell>
          <cell r="D47" t="str">
            <v>SHARP</v>
          </cell>
          <cell r="I47">
            <v>2</v>
          </cell>
        </row>
        <row r="48">
          <cell r="B48" t="str">
            <v>IC</v>
          </cell>
          <cell r="C48" t="str">
            <v>UC3844N, UC2844(PWM CONTROLLER)</v>
          </cell>
          <cell r="D48" t="str">
            <v>UNITRODE</v>
          </cell>
          <cell r="I48">
            <v>2</v>
          </cell>
        </row>
        <row r="49">
          <cell r="B49" t="str">
            <v>IC A/D CONVERTER</v>
          </cell>
          <cell r="C49" t="str">
            <v>AD574AJN</v>
          </cell>
          <cell r="D49" t="str">
            <v>ANALOG DEVICE</v>
          </cell>
          <cell r="J49">
            <v>2</v>
          </cell>
          <cell r="K49">
            <v>23000</v>
          </cell>
        </row>
        <row r="50">
          <cell r="B50" t="str">
            <v>IC AND GATE</v>
          </cell>
          <cell r="C50" t="str">
            <v>74LS08</v>
          </cell>
          <cell r="D50" t="str">
            <v>MOTOROLA,HITACHI</v>
          </cell>
          <cell r="J50">
            <v>2</v>
          </cell>
        </row>
        <row r="51">
          <cell r="B51" t="str">
            <v>IC COMM</v>
          </cell>
          <cell r="C51" t="str">
            <v>SAB82525</v>
          </cell>
          <cell r="D51" t="str">
            <v>SIEMENS</v>
          </cell>
          <cell r="J51">
            <v>2</v>
          </cell>
        </row>
        <row r="52">
          <cell r="B52" t="str">
            <v>IC DRIVER</v>
          </cell>
          <cell r="C52" t="str">
            <v>ICM7218</v>
          </cell>
          <cell r="D52" t="str">
            <v>HARRIS</v>
          </cell>
          <cell r="J52">
            <v>2</v>
          </cell>
        </row>
        <row r="53">
          <cell r="B53" t="str">
            <v>IC DECODER</v>
          </cell>
          <cell r="C53" t="str">
            <v>74LS138</v>
          </cell>
          <cell r="D53" t="str">
            <v>MOTOROLA,HITACHI</v>
          </cell>
          <cell r="J53">
            <v>3</v>
          </cell>
        </row>
        <row r="54">
          <cell r="B54" t="str">
            <v>IC DECODER</v>
          </cell>
          <cell r="C54" t="str">
            <v>74LS154</v>
          </cell>
          <cell r="D54" t="str">
            <v>MOTOROLA,HITACHI</v>
          </cell>
          <cell r="J54">
            <v>1</v>
          </cell>
        </row>
        <row r="55">
          <cell r="B55" t="str">
            <v>IC DECODER</v>
          </cell>
          <cell r="C55" t="str">
            <v>74LS688</v>
          </cell>
          <cell r="D55" t="str">
            <v>MOTOROLA,HITACHI</v>
          </cell>
          <cell r="J55">
            <v>2</v>
          </cell>
        </row>
        <row r="56">
          <cell r="B56" t="str">
            <v>IC DIRVER</v>
          </cell>
          <cell r="C56" t="str">
            <v>74HC574</v>
          </cell>
          <cell r="D56" t="str">
            <v>MOTOROLA</v>
          </cell>
          <cell r="J56">
            <v>1</v>
          </cell>
          <cell r="K56">
            <v>300</v>
          </cell>
        </row>
        <row r="57">
          <cell r="B57" t="str">
            <v>IC DIRVER</v>
          </cell>
          <cell r="C57" t="str">
            <v>TC4420CPA</v>
          </cell>
          <cell r="D57" t="str">
            <v>TELCOM</v>
          </cell>
          <cell r="F57">
            <v>1</v>
          </cell>
        </row>
        <row r="58">
          <cell r="B58" t="str">
            <v>IC DRIVER</v>
          </cell>
          <cell r="C58" t="str">
            <v>74HC245</v>
          </cell>
          <cell r="D58" t="str">
            <v>MOTOROLA</v>
          </cell>
          <cell r="J58">
            <v>8</v>
          </cell>
        </row>
        <row r="59">
          <cell r="B59" t="str">
            <v>IC DRIVER</v>
          </cell>
          <cell r="C59" t="str">
            <v>74HC574</v>
          </cell>
          <cell r="D59" t="str">
            <v>MOTOROLA</v>
          </cell>
          <cell r="J59">
            <v>5</v>
          </cell>
        </row>
        <row r="60">
          <cell r="B60" t="str">
            <v>IC DRIVER</v>
          </cell>
          <cell r="C60" t="str">
            <v>AM26LS31</v>
          </cell>
          <cell r="D60" t="str">
            <v>MOTOROLA</v>
          </cell>
          <cell r="J60">
            <v>2</v>
          </cell>
        </row>
        <row r="61">
          <cell r="B61" t="str">
            <v>IC DRIVER</v>
          </cell>
          <cell r="C61" t="str">
            <v>MAX232CPE</v>
          </cell>
          <cell r="D61" t="str">
            <v>MAXIM, HARRIS</v>
          </cell>
          <cell r="J61">
            <v>2</v>
          </cell>
        </row>
        <row r="62">
          <cell r="B62" t="str">
            <v>IC DRIVER</v>
          </cell>
          <cell r="C62" t="str">
            <v>UCN5801A</v>
          </cell>
          <cell r="D62" t="str">
            <v>SPARAGUE</v>
          </cell>
          <cell r="J62">
            <v>5</v>
          </cell>
        </row>
        <row r="63">
          <cell r="B63" t="str">
            <v>IC EPROM</v>
          </cell>
          <cell r="C63" t="str">
            <v>NM27C512Q-12,15</v>
          </cell>
          <cell r="D63" t="str">
            <v>NS</v>
          </cell>
          <cell r="J63">
            <v>1</v>
          </cell>
        </row>
        <row r="64">
          <cell r="B64" t="str">
            <v>IC LATCH</v>
          </cell>
          <cell r="C64" t="str">
            <v>74HC573</v>
          </cell>
          <cell r="D64" t="str">
            <v>MOTOROAL,HITACHI</v>
          </cell>
          <cell r="J64">
            <v>1</v>
          </cell>
          <cell r="K64">
            <v>280</v>
          </cell>
        </row>
        <row r="65">
          <cell r="B65" t="str">
            <v>IC MUX</v>
          </cell>
          <cell r="C65" t="str">
            <v>MC14051BCP</v>
          </cell>
          <cell r="D65" t="str">
            <v>MOTOROLA</v>
          </cell>
          <cell r="J65">
            <v>3</v>
          </cell>
        </row>
        <row r="66">
          <cell r="B66" t="str">
            <v>IC NOT GATE</v>
          </cell>
          <cell r="C66" t="str">
            <v>74LS04</v>
          </cell>
          <cell r="D66" t="str">
            <v>MOTOROLA,HITACHI</v>
          </cell>
          <cell r="J66">
            <v>2</v>
          </cell>
        </row>
        <row r="67">
          <cell r="B67" t="str">
            <v>IC NVRAM</v>
          </cell>
          <cell r="C67" t="str">
            <v>DS1225Y-15</v>
          </cell>
          <cell r="D67" t="str">
            <v>DALLAS</v>
          </cell>
          <cell r="J67">
            <v>2</v>
          </cell>
          <cell r="K67">
            <v>11500</v>
          </cell>
        </row>
        <row r="68">
          <cell r="B68" t="str">
            <v>IC OP AMP</v>
          </cell>
          <cell r="C68" t="str">
            <v>HA17358, LM358</v>
          </cell>
          <cell r="D68" t="str">
            <v>HITACHI, NS</v>
          </cell>
          <cell r="J68">
            <v>2</v>
          </cell>
        </row>
        <row r="69">
          <cell r="B69" t="str">
            <v>IC OP AMP</v>
          </cell>
          <cell r="C69" t="str">
            <v>HA17558</v>
          </cell>
          <cell r="D69" t="str">
            <v>HITACHI</v>
          </cell>
          <cell r="J69">
            <v>1</v>
          </cell>
        </row>
        <row r="70">
          <cell r="B70" t="str">
            <v>IC OP AMP</v>
          </cell>
          <cell r="C70" t="str">
            <v>HA17741, LM741</v>
          </cell>
          <cell r="D70" t="str">
            <v>HITACHI, NS</v>
          </cell>
          <cell r="J70">
            <v>2</v>
          </cell>
        </row>
        <row r="71">
          <cell r="B71" t="str">
            <v>IC OP AMP</v>
          </cell>
          <cell r="C71" t="str">
            <v>LM2904</v>
          </cell>
          <cell r="D71" t="str">
            <v>JRC, MOTOROLA</v>
          </cell>
          <cell r="J71">
            <v>3</v>
          </cell>
        </row>
        <row r="72">
          <cell r="B72" t="str">
            <v>IC OP AMP</v>
          </cell>
          <cell r="C72" t="str">
            <v>TL062</v>
          </cell>
          <cell r="D72" t="str">
            <v>NS</v>
          </cell>
          <cell r="J72">
            <v>11</v>
          </cell>
        </row>
        <row r="73">
          <cell r="B73" t="str">
            <v>IC OP AMP</v>
          </cell>
          <cell r="C73" t="str">
            <v>TL082</v>
          </cell>
          <cell r="D73" t="str">
            <v>NS</v>
          </cell>
          <cell r="J73">
            <v>6</v>
          </cell>
        </row>
        <row r="74">
          <cell r="B74" t="str">
            <v>IC OP AMP</v>
          </cell>
          <cell r="C74" t="str">
            <v>TL431, LM431</v>
          </cell>
          <cell r="D74" t="str">
            <v>MOTOROLA, JRC</v>
          </cell>
          <cell r="J74">
            <v>3</v>
          </cell>
          <cell r="K74">
            <v>250</v>
          </cell>
        </row>
        <row r="75">
          <cell r="B75" t="str">
            <v>IC OR GATE</v>
          </cell>
          <cell r="C75" t="str">
            <v>74LS32</v>
          </cell>
          <cell r="D75" t="str">
            <v>MOTOROLA,HITACHI</v>
          </cell>
          <cell r="J75">
            <v>3</v>
          </cell>
        </row>
        <row r="76">
          <cell r="B76" t="str">
            <v>IC PHOTO COUPLER</v>
          </cell>
          <cell r="C76" t="str">
            <v>PC817(4PIN)</v>
          </cell>
          <cell r="D76" t="str">
            <v>SHARP</v>
          </cell>
          <cell r="J76">
            <v>2</v>
          </cell>
        </row>
        <row r="77">
          <cell r="B77" t="str">
            <v>IC PHOTO COUPLER</v>
          </cell>
          <cell r="C77" t="str">
            <v>PC847(16PIN)</v>
          </cell>
          <cell r="D77" t="str">
            <v>SHARP</v>
          </cell>
          <cell r="J77">
            <v>13</v>
          </cell>
        </row>
        <row r="78">
          <cell r="B78" t="str">
            <v>IC PROCESSOR</v>
          </cell>
          <cell r="C78" t="str">
            <v>P80C32</v>
          </cell>
          <cell r="D78" t="str">
            <v>TEMIC, INTEL</v>
          </cell>
          <cell r="J78">
            <v>1</v>
          </cell>
        </row>
        <row r="79">
          <cell r="B79" t="str">
            <v>IC RECEIVER</v>
          </cell>
          <cell r="C79" t="str">
            <v>AM26LS32</v>
          </cell>
          <cell r="D79" t="str">
            <v>MOTOROLA</v>
          </cell>
          <cell r="J79">
            <v>2</v>
          </cell>
        </row>
        <row r="80">
          <cell r="B80" t="str">
            <v>IC REG</v>
          </cell>
          <cell r="C80" t="str">
            <v>L7818CV, 7818CT</v>
          </cell>
          <cell r="D80" t="str">
            <v>THOMSON-SGS,MOTOROLA</v>
          </cell>
          <cell r="F80">
            <v>1</v>
          </cell>
        </row>
        <row r="81">
          <cell r="B81" t="str">
            <v>IC REGULATOR</v>
          </cell>
          <cell r="C81" t="str">
            <v>7905(TR TYPE)</v>
          </cell>
          <cell r="D81" t="str">
            <v>MOTOROLA</v>
          </cell>
          <cell r="J81">
            <v>2</v>
          </cell>
        </row>
        <row r="82">
          <cell r="B82" t="str">
            <v>IC RTC</v>
          </cell>
          <cell r="C82" t="str">
            <v>DS12887</v>
          </cell>
          <cell r="D82" t="str">
            <v>DALLAS</v>
          </cell>
          <cell r="J82">
            <v>1</v>
          </cell>
          <cell r="K82">
            <v>6500</v>
          </cell>
        </row>
        <row r="83">
          <cell r="B83" t="str">
            <v>IC SAMPLE/HOLDER</v>
          </cell>
          <cell r="C83" t="str">
            <v>LF398N</v>
          </cell>
          <cell r="D83" t="str">
            <v>PHILIPS</v>
          </cell>
          <cell r="J83">
            <v>2</v>
          </cell>
        </row>
        <row r="84">
          <cell r="B84" t="str">
            <v>IC SOCKET</v>
          </cell>
          <cell r="C84" t="str">
            <v>DIP 28PIN(360X130)</v>
          </cell>
          <cell r="J84">
            <v>1</v>
          </cell>
        </row>
        <row r="85">
          <cell r="B85" t="str">
            <v>IC SOCKET</v>
          </cell>
          <cell r="C85" t="str">
            <v>PLCC 44PIN</v>
          </cell>
          <cell r="J85">
            <v>1</v>
          </cell>
        </row>
        <row r="86">
          <cell r="B86" t="str">
            <v>IC SRAM</v>
          </cell>
          <cell r="C86" t="str">
            <v>KM62256CLP-7</v>
          </cell>
          <cell r="D86" t="str">
            <v>SEC</v>
          </cell>
          <cell r="J86">
            <v>1</v>
          </cell>
        </row>
        <row r="87">
          <cell r="B87" t="str">
            <v>IC WATCH DOG TIMER</v>
          </cell>
          <cell r="C87" t="str">
            <v>DS1232N</v>
          </cell>
          <cell r="D87" t="str">
            <v>DALLAS</v>
          </cell>
          <cell r="J87">
            <v>1</v>
          </cell>
          <cell r="K87">
            <v>2200</v>
          </cell>
        </row>
        <row r="88">
          <cell r="B88" t="str">
            <v>SCR</v>
          </cell>
          <cell r="C88" t="str">
            <v>MCR 100-6</v>
          </cell>
          <cell r="D88" t="str">
            <v>MOTOROLA</v>
          </cell>
          <cell r="F88">
            <v>1</v>
          </cell>
        </row>
        <row r="89">
          <cell r="B89" t="str">
            <v>FET</v>
          </cell>
          <cell r="C89" t="str">
            <v>8075BN</v>
          </cell>
          <cell r="D89" t="str">
            <v>APT</v>
          </cell>
          <cell r="I89">
            <v>1</v>
          </cell>
        </row>
        <row r="90">
          <cell r="B90" t="str">
            <v>FET</v>
          </cell>
          <cell r="C90" t="str">
            <v>FS7UM-18</v>
          </cell>
          <cell r="D90" t="str">
            <v>MITSUBISHI</v>
          </cell>
          <cell r="F90">
            <v>1</v>
          </cell>
        </row>
        <row r="91">
          <cell r="B91" t="str">
            <v>FET</v>
          </cell>
          <cell r="C91" t="str">
            <v>IRF640</v>
          </cell>
          <cell r="D91" t="str">
            <v>SAMSUNG,HARRIS</v>
          </cell>
          <cell r="I91">
            <v>2</v>
          </cell>
          <cell r="K91">
            <v>560</v>
          </cell>
        </row>
        <row r="92">
          <cell r="B92" t="str">
            <v>FET</v>
          </cell>
          <cell r="C92" t="str">
            <v>IRF730</v>
          </cell>
          <cell r="D92" t="str">
            <v>HARRIS,FAIRCHILD</v>
          </cell>
          <cell r="F92">
            <v>2</v>
          </cell>
        </row>
        <row r="93">
          <cell r="B93" t="str">
            <v>FET</v>
          </cell>
          <cell r="C93" t="str">
            <v>IRF840(500V 8A)</v>
          </cell>
          <cell r="D93" t="str">
            <v>SEC,HARRIS</v>
          </cell>
          <cell r="I93">
            <v>1</v>
          </cell>
        </row>
        <row r="94">
          <cell r="B94" t="str">
            <v>FET</v>
          </cell>
          <cell r="C94" t="str">
            <v>IXFK55N50</v>
          </cell>
          <cell r="D94" t="str">
            <v>IXYS</v>
          </cell>
          <cell r="F94">
            <v>3</v>
          </cell>
        </row>
        <row r="95">
          <cell r="B95" t="str">
            <v>TRIAC</v>
          </cell>
          <cell r="C95" t="str">
            <v>BTA41.600B</v>
          </cell>
          <cell r="D95" t="str">
            <v>THOMSON-SGS,TECCOR</v>
          </cell>
          <cell r="F95">
            <v>1</v>
          </cell>
        </row>
        <row r="96">
          <cell r="B96" t="str">
            <v>DIODE</v>
          </cell>
          <cell r="C96" t="str">
            <v>1N4004</v>
          </cell>
          <cell r="D96" t="str">
            <v>RECTRON</v>
          </cell>
          <cell r="F96">
            <v>1</v>
          </cell>
        </row>
        <row r="97">
          <cell r="B97" t="str">
            <v>DIODE</v>
          </cell>
          <cell r="C97" t="str">
            <v>1N4148</v>
          </cell>
          <cell r="D97" t="str">
            <v>HITACHI</v>
          </cell>
          <cell r="F97">
            <v>4</v>
          </cell>
          <cell r="J97">
            <v>32</v>
          </cell>
        </row>
        <row r="98">
          <cell r="B98" t="str">
            <v>DIODE</v>
          </cell>
          <cell r="C98" t="str">
            <v>1S1588</v>
          </cell>
          <cell r="D98" t="str">
            <v>RECTRON</v>
          </cell>
          <cell r="J98">
            <v>10</v>
          </cell>
        </row>
        <row r="99">
          <cell r="B99" t="str">
            <v>DIODE</v>
          </cell>
          <cell r="C99" t="str">
            <v>C92M-02, MUR 1615CT(200V 10A VF=0.95V)</v>
          </cell>
          <cell r="D99" t="str">
            <v>FUJI</v>
          </cell>
          <cell r="I99">
            <v>1</v>
          </cell>
        </row>
        <row r="100">
          <cell r="B100" t="str">
            <v>DIODE</v>
          </cell>
          <cell r="C100" t="str">
            <v>D10LC40(400V 10A VF=1.3V)</v>
          </cell>
          <cell r="D100" t="str">
            <v>신전원</v>
          </cell>
          <cell r="I100">
            <v>1</v>
          </cell>
        </row>
        <row r="101">
          <cell r="B101" t="str">
            <v>DIODE BR</v>
          </cell>
          <cell r="C101" t="str">
            <v>BR356, KBPC3506</v>
          </cell>
          <cell r="D101" t="str">
            <v>RECTRON, G.I</v>
          </cell>
          <cell r="F101">
            <v>1</v>
          </cell>
          <cell r="K101">
            <v>2000</v>
          </cell>
        </row>
        <row r="102">
          <cell r="B102" t="str">
            <v>DIODE BR</v>
          </cell>
          <cell r="C102" t="str">
            <v>RS605(600V 6A)</v>
          </cell>
          <cell r="D102" t="str">
            <v>RECTRON</v>
          </cell>
          <cell r="I102">
            <v>1</v>
          </cell>
        </row>
        <row r="103">
          <cell r="B103" t="str">
            <v>DIODE FR</v>
          </cell>
          <cell r="C103" t="str">
            <v>10DF6</v>
          </cell>
          <cell r="D103" t="str">
            <v>N.I</v>
          </cell>
          <cell r="F103">
            <v>4</v>
          </cell>
        </row>
        <row r="104">
          <cell r="B104" t="str">
            <v>DIODE FR</v>
          </cell>
          <cell r="C104" t="str">
            <v>11DF2</v>
          </cell>
          <cell r="D104" t="str">
            <v>N.I</v>
          </cell>
          <cell r="F104">
            <v>14</v>
          </cell>
        </row>
        <row r="105">
          <cell r="B105" t="str">
            <v>DIODE FR</v>
          </cell>
          <cell r="C105" t="str">
            <v>C25P40F</v>
          </cell>
          <cell r="D105" t="str">
            <v>N.I</v>
          </cell>
          <cell r="F105">
            <v>2</v>
          </cell>
          <cell r="K105">
            <v>1303</v>
          </cell>
        </row>
        <row r="106">
          <cell r="B106" t="str">
            <v>DIODE FR</v>
          </cell>
          <cell r="C106" t="str">
            <v>C16P20F</v>
          </cell>
          <cell r="D106" t="str">
            <v>N.I</v>
          </cell>
          <cell r="F106">
            <v>2</v>
          </cell>
        </row>
        <row r="107">
          <cell r="B107" t="str">
            <v>DIODE FR</v>
          </cell>
          <cell r="C107" t="str">
            <v>DSEC30-06A</v>
          </cell>
          <cell r="D107" t="str">
            <v>IXYS</v>
          </cell>
          <cell r="F107">
            <v>1</v>
          </cell>
        </row>
        <row r="108">
          <cell r="B108" t="str">
            <v>DIODE FR</v>
          </cell>
          <cell r="C108" t="str">
            <v>FR202(100V 2A)</v>
          </cell>
          <cell r="D108" t="str">
            <v>RECTRON</v>
          </cell>
          <cell r="I108">
            <v>8</v>
          </cell>
        </row>
        <row r="109">
          <cell r="B109" t="str">
            <v>DIODE FR</v>
          </cell>
          <cell r="C109" t="str">
            <v>HER108</v>
          </cell>
          <cell r="D109" t="str">
            <v>RECTRON</v>
          </cell>
          <cell r="F109">
            <v>1</v>
          </cell>
          <cell r="K109">
            <v>80</v>
          </cell>
        </row>
        <row r="110">
          <cell r="B110" t="str">
            <v>DIODE SB</v>
          </cell>
          <cell r="C110" t="str">
            <v>60KQ60B</v>
          </cell>
          <cell r="D110" t="str">
            <v>N.I</v>
          </cell>
          <cell r="F110">
            <v>1</v>
          </cell>
        </row>
        <row r="111">
          <cell r="B111" t="str">
            <v>DIODE UF</v>
          </cell>
          <cell r="C111" t="str">
            <v>UF4007(1000V 1A)</v>
          </cell>
          <cell r="D111" t="str">
            <v>GI</v>
          </cell>
          <cell r="G111">
            <v>5</v>
          </cell>
          <cell r="I111">
            <v>9</v>
          </cell>
        </row>
        <row r="112">
          <cell r="B112" t="str">
            <v>DIODE ZEN</v>
          </cell>
          <cell r="C112" t="str">
            <v>1N4733A</v>
          </cell>
          <cell r="D112" t="str">
            <v>MOTOROLA,HITACHI</v>
          </cell>
          <cell r="F112">
            <v>2</v>
          </cell>
        </row>
        <row r="113">
          <cell r="B113" t="str">
            <v>DIODE ZEN</v>
          </cell>
          <cell r="C113" t="str">
            <v>1N4740A</v>
          </cell>
          <cell r="D113" t="str">
            <v>MOTOROLA,HITACHI</v>
          </cell>
          <cell r="F113">
            <v>1</v>
          </cell>
        </row>
        <row r="114">
          <cell r="B114" t="str">
            <v>DIODE ZEN</v>
          </cell>
          <cell r="C114" t="str">
            <v>1N4743A</v>
          </cell>
          <cell r="D114" t="str">
            <v>MOTOROLA,HITACHI</v>
          </cell>
          <cell r="F114">
            <v>1</v>
          </cell>
          <cell r="G114">
            <v>1</v>
          </cell>
        </row>
        <row r="115">
          <cell r="B115" t="str">
            <v>DIODE ZEN</v>
          </cell>
          <cell r="C115" t="str">
            <v>1N4744</v>
          </cell>
          <cell r="D115" t="str">
            <v>MOTOROLA,HITACHI</v>
          </cell>
          <cell r="F115">
            <v>1</v>
          </cell>
          <cell r="I115">
            <v>5</v>
          </cell>
          <cell r="K115">
            <v>48</v>
          </cell>
        </row>
        <row r="116">
          <cell r="B116" t="str">
            <v>DIODE ZEN</v>
          </cell>
          <cell r="C116" t="str">
            <v>1N4747A</v>
          </cell>
          <cell r="D116" t="str">
            <v>MOTOROLA,HITACHI</v>
          </cell>
          <cell r="F116">
            <v>5</v>
          </cell>
        </row>
        <row r="117">
          <cell r="B117" t="str">
            <v>DIODE ZEN</v>
          </cell>
          <cell r="C117" t="str">
            <v>1N4749A</v>
          </cell>
          <cell r="D117" t="str">
            <v>MOTOROLA,HITACHI</v>
          </cell>
          <cell r="F117">
            <v>1</v>
          </cell>
        </row>
        <row r="118">
          <cell r="B118" t="str">
            <v>DIODE ZEN</v>
          </cell>
          <cell r="C118" t="str">
            <v>1N4751A</v>
          </cell>
          <cell r="D118" t="str">
            <v>MOTOROLA,HITACHI</v>
          </cell>
          <cell r="F118">
            <v>2</v>
          </cell>
        </row>
        <row r="119">
          <cell r="B119" t="str">
            <v>TR</v>
          </cell>
          <cell r="C119" t="str">
            <v>C1008</v>
          </cell>
          <cell r="D119" t="str">
            <v>SEC</v>
          </cell>
          <cell r="G119">
            <v>1</v>
          </cell>
        </row>
        <row r="120">
          <cell r="B120" t="str">
            <v>TR</v>
          </cell>
          <cell r="C120" t="str">
            <v>MPS2222A</v>
          </cell>
          <cell r="D120" t="str">
            <v>MOTOROLA</v>
          </cell>
          <cell r="F120">
            <v>2</v>
          </cell>
        </row>
        <row r="121">
          <cell r="B121" t="str">
            <v>TR</v>
          </cell>
          <cell r="C121" t="str">
            <v>MPS2907A</v>
          </cell>
          <cell r="D121" t="str">
            <v>MOTOROLA</v>
          </cell>
          <cell r="F121">
            <v>2</v>
          </cell>
        </row>
        <row r="122">
          <cell r="B122" t="str">
            <v>TR</v>
          </cell>
          <cell r="C122" t="str">
            <v>PN2222A(PLASTIC)</v>
          </cell>
          <cell r="J122">
            <v>2</v>
          </cell>
        </row>
        <row r="123">
          <cell r="B123" t="str">
            <v>SWITCH BREKER</v>
          </cell>
          <cell r="C123" t="str">
            <v>SCP-31PSIM-20DW</v>
          </cell>
          <cell r="D123" t="str">
            <v>상원</v>
          </cell>
          <cell r="G123">
            <v>3</v>
          </cell>
        </row>
        <row r="124">
          <cell r="B124" t="str">
            <v>SWITCH BREKER</v>
          </cell>
          <cell r="C124" t="str">
            <v>SCP-31PSIM-30DW</v>
          </cell>
          <cell r="D124" t="str">
            <v>상원</v>
          </cell>
          <cell r="G124">
            <v>1</v>
          </cell>
        </row>
        <row r="125">
          <cell r="B125" t="str">
            <v>SWITCH BREKER</v>
          </cell>
          <cell r="C125" t="str">
            <v>SCP-32SM 30AW</v>
          </cell>
          <cell r="D125" t="str">
            <v>상원</v>
          </cell>
          <cell r="G125">
            <v>1</v>
          </cell>
        </row>
        <row r="126">
          <cell r="B126" t="str">
            <v>SWITCH</v>
          </cell>
          <cell r="C126" t="str">
            <v>KSD04</v>
          </cell>
          <cell r="D126" t="str">
            <v>대성</v>
          </cell>
          <cell r="J126">
            <v>2</v>
          </cell>
        </row>
        <row r="127">
          <cell r="B127" t="str">
            <v>SWITCH</v>
          </cell>
          <cell r="C127" t="str">
            <v>KSD08</v>
          </cell>
          <cell r="D127" t="str">
            <v>대성</v>
          </cell>
          <cell r="J127">
            <v>2</v>
          </cell>
        </row>
        <row r="128">
          <cell r="B128" t="str">
            <v>TACT SWITCH</v>
          </cell>
          <cell r="C128" t="str">
            <v>TM06</v>
          </cell>
          <cell r="J128">
            <v>1</v>
          </cell>
        </row>
        <row r="129">
          <cell r="B129" t="str">
            <v>온도센서</v>
          </cell>
          <cell r="C129" t="str">
            <v>OHD5RB-100M</v>
          </cell>
          <cell r="D129" t="str">
            <v>TOKIN</v>
          </cell>
          <cell r="F129">
            <v>1</v>
          </cell>
        </row>
        <row r="130">
          <cell r="B130" t="str">
            <v>FND</v>
          </cell>
          <cell r="C130" t="str">
            <v>SR-314A</v>
          </cell>
          <cell r="D130" t="str">
            <v>삼광</v>
          </cell>
          <cell r="J130">
            <v>3</v>
          </cell>
        </row>
        <row r="131">
          <cell r="B131" t="str">
            <v>HALL C/T</v>
          </cell>
          <cell r="C131" t="str">
            <v>PLA040-04D12</v>
          </cell>
          <cell r="D131" t="str">
            <v>서진</v>
          </cell>
          <cell r="G131">
            <v>2</v>
          </cell>
        </row>
        <row r="132">
          <cell r="B132" t="str">
            <v>RELAY</v>
          </cell>
          <cell r="C132" t="str">
            <v>DS1E-M-DC48V</v>
          </cell>
          <cell r="D132" t="str">
            <v>NAIS</v>
          </cell>
          <cell r="G132">
            <v>1</v>
          </cell>
        </row>
        <row r="133">
          <cell r="B133" t="str">
            <v>RELAY</v>
          </cell>
          <cell r="C133" t="str">
            <v>G7L-2A-BUB</v>
          </cell>
          <cell r="D133" t="str">
            <v>OMRON</v>
          </cell>
          <cell r="G133">
            <v>1</v>
          </cell>
        </row>
        <row r="134">
          <cell r="B134" t="str">
            <v>RELAY</v>
          </cell>
          <cell r="C134" t="str">
            <v>RY 12W-K</v>
          </cell>
          <cell r="D134" t="str">
            <v>TAKAMISAY, TIC</v>
          </cell>
          <cell r="F134">
            <v>1</v>
          </cell>
        </row>
        <row r="135">
          <cell r="B135" t="str">
            <v>RELAY</v>
          </cell>
          <cell r="C135" t="str">
            <v>RY 48W-K</v>
          </cell>
          <cell r="D135" t="str">
            <v>LG</v>
          </cell>
          <cell r="G135">
            <v>1</v>
          </cell>
          <cell r="I135">
            <v>1</v>
          </cell>
        </row>
        <row r="136">
          <cell r="B136" t="str">
            <v>X-TAL</v>
          </cell>
          <cell r="C136" t="str">
            <v>11.0592MHz</v>
          </cell>
          <cell r="D136" t="str">
            <v>SUNNY</v>
          </cell>
          <cell r="J136">
            <v>1</v>
          </cell>
        </row>
        <row r="137">
          <cell r="B137" t="str">
            <v>THERMISTOR</v>
          </cell>
          <cell r="C137" t="str">
            <v>30D-22</v>
          </cell>
          <cell r="D137" t="str">
            <v>SAMKYUNG, FINE</v>
          </cell>
          <cell r="F137">
            <v>1</v>
          </cell>
        </row>
        <row r="138">
          <cell r="B138" t="str">
            <v>VARISTOR</v>
          </cell>
          <cell r="C138" t="str">
            <v>23G471</v>
          </cell>
          <cell r="D138" t="str">
            <v>MARCON</v>
          </cell>
          <cell r="G138">
            <v>3</v>
          </cell>
        </row>
        <row r="139">
          <cell r="B139" t="str">
            <v>VARISTOR</v>
          </cell>
          <cell r="C139" t="str">
            <v>TNR23G471K, INR20D471K</v>
          </cell>
          <cell r="D139" t="str">
            <v>MARCON, IL JIN</v>
          </cell>
          <cell r="F139">
            <v>1</v>
          </cell>
          <cell r="I139">
            <v>3</v>
          </cell>
        </row>
        <row r="140">
          <cell r="B140" t="str">
            <v>VARISTOR</v>
          </cell>
          <cell r="C140" t="str">
            <v>TNR23G681K, INR20D681K</v>
          </cell>
          <cell r="D140" t="str">
            <v>MARCON, IL JIN</v>
          </cell>
          <cell r="F140">
            <v>2</v>
          </cell>
        </row>
        <row r="141">
          <cell r="B141" t="str">
            <v>CAP ML</v>
          </cell>
          <cell r="C141" t="str">
            <v>0.1uF 100V</v>
          </cell>
          <cell r="D141" t="str">
            <v>WIMA</v>
          </cell>
          <cell r="I141">
            <v>1</v>
          </cell>
        </row>
        <row r="142">
          <cell r="B142" t="str">
            <v>CAP ML</v>
          </cell>
          <cell r="C142" t="str">
            <v>0.22uF 100V</v>
          </cell>
          <cell r="D142" t="str">
            <v>WIMA</v>
          </cell>
          <cell r="I142">
            <v>2</v>
          </cell>
        </row>
        <row r="143">
          <cell r="B143" t="str">
            <v>CAP ML</v>
          </cell>
          <cell r="C143" t="str">
            <v>104 63V, 100V</v>
          </cell>
          <cell r="D143" t="str">
            <v>S/THOMSON</v>
          </cell>
          <cell r="J143">
            <v>8</v>
          </cell>
          <cell r="K143">
            <v>50</v>
          </cell>
        </row>
        <row r="144">
          <cell r="B144" t="str">
            <v>CAP CE</v>
          </cell>
          <cell r="C144" t="str">
            <v>105 50V, 1uF 50V</v>
          </cell>
          <cell r="D144" t="str">
            <v>SMY, SHW</v>
          </cell>
          <cell r="I144">
            <v>1</v>
          </cell>
        </row>
        <row r="145">
          <cell r="B145" t="str">
            <v>CAP CE</v>
          </cell>
          <cell r="C145" t="str">
            <v>15pF</v>
          </cell>
          <cell r="D145" t="str">
            <v>SAMHWA</v>
          </cell>
          <cell r="J145">
            <v>1</v>
          </cell>
        </row>
        <row r="146">
          <cell r="B146" t="str">
            <v>CAP CE</v>
          </cell>
          <cell r="C146" t="str">
            <v>1KV 102</v>
          </cell>
          <cell r="D146" t="str">
            <v>SAM HWA,SHIN HAN</v>
          </cell>
          <cell r="F146">
            <v>1</v>
          </cell>
          <cell r="K146">
            <v>35</v>
          </cell>
        </row>
        <row r="147">
          <cell r="B147" t="str">
            <v>CAP CE</v>
          </cell>
          <cell r="C147" t="str">
            <v>1KV 222</v>
          </cell>
          <cell r="D147" t="str">
            <v>SAM HWA</v>
          </cell>
          <cell r="F147">
            <v>3</v>
          </cell>
          <cell r="K147">
            <v>30</v>
          </cell>
        </row>
        <row r="148">
          <cell r="B148" t="str">
            <v>CAP CE</v>
          </cell>
          <cell r="C148" t="str">
            <v>1KV 471K</v>
          </cell>
          <cell r="D148" t="str">
            <v>SAM HWA,SHIN HAN</v>
          </cell>
          <cell r="F148">
            <v>4</v>
          </cell>
          <cell r="I148">
            <v>1</v>
          </cell>
          <cell r="K148">
            <v>35</v>
          </cell>
        </row>
        <row r="149">
          <cell r="B149" t="str">
            <v>CAP CE</v>
          </cell>
          <cell r="C149" t="str">
            <v>1KV 472K(PITCH 10mm)</v>
          </cell>
          <cell r="D149" t="str">
            <v>SAM HWA, SAM YOUNG</v>
          </cell>
          <cell r="I149">
            <v>2</v>
          </cell>
        </row>
        <row r="150">
          <cell r="B150" t="str">
            <v>CAP CE</v>
          </cell>
          <cell r="C150" t="str">
            <v>200pF</v>
          </cell>
          <cell r="D150" t="str">
            <v>SAMHWA</v>
          </cell>
          <cell r="J150">
            <v>2</v>
          </cell>
        </row>
        <row r="151">
          <cell r="B151" t="str">
            <v>CAP CE</v>
          </cell>
          <cell r="C151" t="str">
            <v>20P</v>
          </cell>
          <cell r="D151" t="str">
            <v>SAMHWA</v>
          </cell>
          <cell r="J151">
            <v>2</v>
          </cell>
        </row>
        <row r="152">
          <cell r="B152" t="str">
            <v>CAP CE</v>
          </cell>
          <cell r="C152" t="str">
            <v>20pF</v>
          </cell>
          <cell r="D152" t="str">
            <v>SAMHWA</v>
          </cell>
          <cell r="J152">
            <v>2</v>
          </cell>
        </row>
        <row r="153">
          <cell r="B153" t="str">
            <v>CAP CE</v>
          </cell>
          <cell r="C153" t="str">
            <v>250V AC 472M</v>
          </cell>
          <cell r="D153" t="str">
            <v>MURATA</v>
          </cell>
          <cell r="F153">
            <v>6</v>
          </cell>
        </row>
        <row r="154">
          <cell r="B154" t="str">
            <v>CAP CE</v>
          </cell>
          <cell r="C154" t="str">
            <v xml:space="preserve">271 50V </v>
          </cell>
          <cell r="D154" t="str">
            <v>SMY, SHW</v>
          </cell>
          <cell r="I154">
            <v>1</v>
          </cell>
        </row>
        <row r="155">
          <cell r="B155" t="str">
            <v>CAP CE</v>
          </cell>
          <cell r="C155" t="str">
            <v>2KV 103K(PITCH 10mm)</v>
          </cell>
          <cell r="D155" t="str">
            <v>SAM HWA, SAM YOUNG</v>
          </cell>
          <cell r="I155">
            <v>1</v>
          </cell>
        </row>
        <row r="156">
          <cell r="B156" t="str">
            <v>CAP CE</v>
          </cell>
          <cell r="C156" t="str">
            <v>3KV 102K(PITCH 10mm)</v>
          </cell>
          <cell r="D156" t="str">
            <v>SAM HWA, SAM YOUNG</v>
          </cell>
          <cell r="I156">
            <v>1</v>
          </cell>
        </row>
        <row r="157">
          <cell r="B157" t="str">
            <v>CAP CE</v>
          </cell>
          <cell r="C157" t="str">
            <v>3KV 222M(PITCH 8mm)</v>
          </cell>
          <cell r="D157" t="str">
            <v>SAM HWA, SAM YOUNG</v>
          </cell>
          <cell r="I157">
            <v>2</v>
          </cell>
        </row>
        <row r="158">
          <cell r="B158" t="str">
            <v>CAP CE</v>
          </cell>
          <cell r="C158" t="str">
            <v>3KV 472</v>
          </cell>
          <cell r="D158" t="str">
            <v>SHC</v>
          </cell>
          <cell r="G158">
            <v>2</v>
          </cell>
        </row>
        <row r="159">
          <cell r="B159" t="str">
            <v>CAP CE</v>
          </cell>
          <cell r="C159" t="str">
            <v>471 50V</v>
          </cell>
          <cell r="D159" t="str">
            <v>SMY, SHW</v>
          </cell>
          <cell r="I159">
            <v>2</v>
          </cell>
        </row>
        <row r="160">
          <cell r="B160" t="str">
            <v>CAP CE</v>
          </cell>
          <cell r="C160" t="str">
            <v>C/C 20P</v>
          </cell>
          <cell r="D160" t="str">
            <v>SAMHWA</v>
          </cell>
          <cell r="J160">
            <v>2</v>
          </cell>
        </row>
        <row r="161">
          <cell r="B161" t="str">
            <v>CAP EL</v>
          </cell>
          <cell r="C161" t="str">
            <v>1000uF 35V KME,RG 13￠</v>
          </cell>
          <cell r="D161" t="str">
            <v>SHW, SMY</v>
          </cell>
          <cell r="I161">
            <v>4</v>
          </cell>
        </row>
        <row r="162">
          <cell r="B162" t="str">
            <v>CAP EL</v>
          </cell>
          <cell r="C162" t="str">
            <v>1000uF 63V SXE,RX</v>
          </cell>
          <cell r="D162" t="str">
            <v>SHW, SMY</v>
          </cell>
          <cell r="F162">
            <v>9</v>
          </cell>
          <cell r="K162">
            <v>480</v>
          </cell>
        </row>
        <row r="163">
          <cell r="B163" t="str">
            <v>CAP EL</v>
          </cell>
          <cell r="C163" t="str">
            <v>100uF 25V KME,RG</v>
          </cell>
          <cell r="D163" t="str">
            <v>SHW, SMY</v>
          </cell>
          <cell r="F163">
            <v>1</v>
          </cell>
          <cell r="K163">
            <v>31</v>
          </cell>
        </row>
        <row r="164">
          <cell r="B164" t="str">
            <v>CAP EL</v>
          </cell>
          <cell r="C164" t="str">
            <v>100uF 400WV 105℃ 22.3￠</v>
          </cell>
          <cell r="D164" t="str">
            <v>SAM YOUNG</v>
          </cell>
          <cell r="I164">
            <v>2</v>
          </cell>
        </row>
        <row r="165">
          <cell r="B165" t="str">
            <v>CAP EL</v>
          </cell>
          <cell r="C165" t="str">
            <v>10uF 100V KME, RG 105℃ 8￠</v>
          </cell>
          <cell r="D165" t="str">
            <v>SMY,SHW</v>
          </cell>
          <cell r="I165">
            <v>1</v>
          </cell>
        </row>
        <row r="166">
          <cell r="B166" t="str">
            <v>CAP EL</v>
          </cell>
          <cell r="C166" t="str">
            <v>10uF 450V KME,RG</v>
          </cell>
          <cell r="D166" t="str">
            <v>SMY,SHW</v>
          </cell>
          <cell r="F166">
            <v>1</v>
          </cell>
          <cell r="K166">
            <v>220</v>
          </cell>
        </row>
        <row r="167">
          <cell r="B167" t="str">
            <v>CAP EL</v>
          </cell>
          <cell r="C167" t="str">
            <v>10uF 50V</v>
          </cell>
          <cell r="D167" t="str">
            <v>SAM HWA</v>
          </cell>
          <cell r="J167">
            <v>2</v>
          </cell>
        </row>
        <row r="168">
          <cell r="B168" t="str">
            <v>CAP EL</v>
          </cell>
          <cell r="C168" t="str">
            <v>10uF 50V KME,RG 105℃ 6￠</v>
          </cell>
          <cell r="D168" t="str">
            <v>SHW,SMY</v>
          </cell>
          <cell r="F168">
            <v>4</v>
          </cell>
          <cell r="G168">
            <v>3</v>
          </cell>
          <cell r="I168">
            <v>2</v>
          </cell>
          <cell r="K168">
            <v>22</v>
          </cell>
        </row>
        <row r="169">
          <cell r="B169" t="str">
            <v>CAP EL</v>
          </cell>
          <cell r="C169" t="str">
            <v>10uF 63V KME,RG</v>
          </cell>
          <cell r="D169" t="str">
            <v>SHW,SMY</v>
          </cell>
          <cell r="F169">
            <v>2</v>
          </cell>
          <cell r="K169">
            <v>25</v>
          </cell>
        </row>
        <row r="170">
          <cell r="B170" t="str">
            <v>CAP EL</v>
          </cell>
          <cell r="C170" t="str">
            <v>1uF 50V KME,RG 105℃ 6￠</v>
          </cell>
          <cell r="D170" t="str">
            <v>SHW,SMY</v>
          </cell>
          <cell r="F170">
            <v>1</v>
          </cell>
          <cell r="I170">
            <v>2</v>
          </cell>
          <cell r="J170">
            <v>4</v>
          </cell>
        </row>
        <row r="171">
          <cell r="B171" t="str">
            <v>CAP EL</v>
          </cell>
          <cell r="C171" t="str">
            <v>220uF 25V KME,RG</v>
          </cell>
          <cell r="D171" t="str">
            <v>SHW,SMY</v>
          </cell>
          <cell r="F171">
            <v>3</v>
          </cell>
          <cell r="K171">
            <v>60</v>
          </cell>
        </row>
        <row r="172">
          <cell r="B172" t="str">
            <v>CAP EL</v>
          </cell>
          <cell r="C172" t="str">
            <v>220uF 35V KME,RG(10X12.5)</v>
          </cell>
          <cell r="D172" t="str">
            <v>SMY,SHW</v>
          </cell>
          <cell r="F172">
            <v>1</v>
          </cell>
          <cell r="I172">
            <v>4</v>
          </cell>
          <cell r="K172">
            <v>85</v>
          </cell>
        </row>
        <row r="173">
          <cell r="B173" t="str">
            <v>CAP EL</v>
          </cell>
          <cell r="C173" t="str">
            <v>2200uF 35V 105℃ SXE, RX</v>
          </cell>
          <cell r="D173" t="str">
            <v>SMY,SHW</v>
          </cell>
          <cell r="F173">
            <v>7</v>
          </cell>
        </row>
        <row r="174">
          <cell r="B174" t="str">
            <v>CAP EL</v>
          </cell>
          <cell r="C174" t="str">
            <v>22uF 50V KME,RG</v>
          </cell>
          <cell r="D174" t="str">
            <v>SHW, SMY</v>
          </cell>
          <cell r="F174">
            <v>2</v>
          </cell>
        </row>
        <row r="175">
          <cell r="B175" t="str">
            <v>CAP EL</v>
          </cell>
          <cell r="C175" t="str">
            <v>330uF 450V KMH(30X50)</v>
          </cell>
          <cell r="D175" t="str">
            <v>SAMYOUNG</v>
          </cell>
          <cell r="F175">
            <v>2</v>
          </cell>
          <cell r="K175">
            <v>3500</v>
          </cell>
        </row>
        <row r="176">
          <cell r="B176" t="str">
            <v>CAP EL</v>
          </cell>
          <cell r="C176" t="str">
            <v>4.7uF 50V KME,RG</v>
          </cell>
          <cell r="D176" t="str">
            <v>SMY,SHW</v>
          </cell>
          <cell r="F176">
            <v>1</v>
          </cell>
          <cell r="G176">
            <v>6</v>
          </cell>
        </row>
        <row r="177">
          <cell r="B177" t="str">
            <v>CAP EL</v>
          </cell>
          <cell r="C177" t="str">
            <v>470uF 100V KME,RG(16X315)</v>
          </cell>
          <cell r="D177" t="str">
            <v>SHW, SMY</v>
          </cell>
          <cell r="I177">
            <v>4</v>
          </cell>
          <cell r="K177">
            <v>400</v>
          </cell>
        </row>
        <row r="178">
          <cell r="B178" t="str">
            <v>CAP EL</v>
          </cell>
          <cell r="C178" t="str">
            <v>470uF 16V KME,RG</v>
          </cell>
          <cell r="D178" t="str">
            <v>SHW, SMY</v>
          </cell>
          <cell r="K178">
            <v>75</v>
          </cell>
        </row>
        <row r="179">
          <cell r="B179" t="str">
            <v>CAP EL</v>
          </cell>
          <cell r="C179" t="str">
            <v>470uF 25V KME,RG 10￠</v>
          </cell>
          <cell r="D179" t="str">
            <v>SAM YOUNG</v>
          </cell>
          <cell r="G179">
            <v>2</v>
          </cell>
          <cell r="I179">
            <v>3</v>
          </cell>
        </row>
        <row r="180">
          <cell r="B180" t="str">
            <v>CAP EL</v>
          </cell>
          <cell r="C180" t="str">
            <v>470uF 35V KME, RG 105℃ 10￠</v>
          </cell>
          <cell r="D180" t="str">
            <v>SAM YOUNG</v>
          </cell>
          <cell r="F180">
            <v>2</v>
          </cell>
          <cell r="I180">
            <v>1</v>
          </cell>
        </row>
        <row r="181">
          <cell r="B181" t="str">
            <v>CAP EL</v>
          </cell>
          <cell r="C181" t="str">
            <v>470uF 50V KME,RG</v>
          </cell>
          <cell r="D181" t="str">
            <v>SHW, SMY</v>
          </cell>
          <cell r="K181">
            <v>140</v>
          </cell>
        </row>
        <row r="182">
          <cell r="B182" t="str">
            <v>CAP EL</v>
          </cell>
          <cell r="C182" t="str">
            <v>47uF 100V KME,RG 105℃ 10￠</v>
          </cell>
          <cell r="D182" t="str">
            <v>SHW, SMY</v>
          </cell>
          <cell r="G182">
            <v>3</v>
          </cell>
          <cell r="I182">
            <v>1</v>
          </cell>
          <cell r="K182">
            <v>120</v>
          </cell>
        </row>
        <row r="183">
          <cell r="B183" t="str">
            <v>CAP EL</v>
          </cell>
          <cell r="C183" t="str">
            <v>47uF 25V</v>
          </cell>
          <cell r="D183" t="str">
            <v>SAM WHA</v>
          </cell>
          <cell r="J183">
            <v>1</v>
          </cell>
        </row>
        <row r="184">
          <cell r="B184" t="str">
            <v>CAP EL</v>
          </cell>
          <cell r="C184" t="str">
            <v>47uF 35V</v>
          </cell>
          <cell r="D184" t="str">
            <v>SAM HWA</v>
          </cell>
          <cell r="J184">
            <v>5</v>
          </cell>
        </row>
        <row r="185">
          <cell r="B185" t="str">
            <v>CAP EL</v>
          </cell>
          <cell r="C185" t="str">
            <v>47uF 35V KME,RG</v>
          </cell>
          <cell r="D185" t="str">
            <v>SHW, SMY</v>
          </cell>
          <cell r="K185">
            <v>30</v>
          </cell>
        </row>
        <row r="186">
          <cell r="B186" t="str">
            <v>CAP EL</v>
          </cell>
          <cell r="C186" t="str">
            <v>47uF 400V KME,RG</v>
          </cell>
          <cell r="D186" t="str">
            <v>SHW, SMY</v>
          </cell>
          <cell r="F186">
            <v>1</v>
          </cell>
          <cell r="K186">
            <v>600</v>
          </cell>
        </row>
        <row r="187">
          <cell r="B187" t="str">
            <v>CAP EL</v>
          </cell>
          <cell r="C187" t="str">
            <v>47uF 50V KME,RG</v>
          </cell>
          <cell r="D187" t="str">
            <v>SHW, SMY</v>
          </cell>
          <cell r="F187">
            <v>2</v>
          </cell>
          <cell r="K187">
            <v>35</v>
          </cell>
        </row>
        <row r="188">
          <cell r="B188" t="str">
            <v>CAP EL</v>
          </cell>
          <cell r="C188" t="str">
            <v>47uF 50V KME,RG(6.3X11)</v>
          </cell>
          <cell r="D188" t="str">
            <v>SMY,SHW</v>
          </cell>
          <cell r="K188">
            <v>35</v>
          </cell>
        </row>
        <row r="189">
          <cell r="B189" t="str">
            <v>CAP EL</v>
          </cell>
          <cell r="C189" t="str">
            <v>E/C 10uF 16V</v>
          </cell>
          <cell r="D189" t="str">
            <v>SMY, SHW</v>
          </cell>
          <cell r="K189">
            <v>130</v>
          </cell>
        </row>
        <row r="190">
          <cell r="B190" t="str">
            <v>CAP EL</v>
          </cell>
          <cell r="C190" t="str">
            <v>E/C 47uF 16V</v>
          </cell>
          <cell r="D190" t="str">
            <v>SMY, SHW</v>
          </cell>
          <cell r="K190">
            <v>20</v>
          </cell>
        </row>
        <row r="191">
          <cell r="B191" t="str">
            <v>CAP EL</v>
          </cell>
          <cell r="C191" t="str">
            <v>E/C 47uF 35V</v>
          </cell>
          <cell r="D191" t="str">
            <v>SMY, SHW</v>
          </cell>
          <cell r="K191">
            <v>30</v>
          </cell>
        </row>
        <row r="192">
          <cell r="B192" t="str">
            <v>CAP MF</v>
          </cell>
          <cell r="C192" t="str">
            <v>250V AC 475</v>
          </cell>
          <cell r="D192" t="str">
            <v>HYUNDAI</v>
          </cell>
          <cell r="G192">
            <v>1</v>
          </cell>
        </row>
        <row r="193">
          <cell r="B193" t="str">
            <v>CAP MF</v>
          </cell>
          <cell r="C193" t="str">
            <v>2E 105</v>
          </cell>
          <cell r="D193" t="str">
            <v>SHIN SHIN,HAN SHIN</v>
          </cell>
          <cell r="F193">
            <v>1</v>
          </cell>
        </row>
        <row r="194">
          <cell r="B194" t="str">
            <v>CAP MF</v>
          </cell>
          <cell r="C194" t="str">
            <v>2E 405</v>
          </cell>
          <cell r="D194" t="str">
            <v>SHIN SHIN,HAN SHIN</v>
          </cell>
          <cell r="F194">
            <v>2</v>
          </cell>
        </row>
        <row r="195">
          <cell r="B195" t="str">
            <v>CAP MMB</v>
          </cell>
          <cell r="C195" t="str">
            <v>250V AC 474K</v>
          </cell>
          <cell r="D195" t="str">
            <v>SHIN SHIN</v>
          </cell>
          <cell r="F195">
            <v>2</v>
          </cell>
        </row>
        <row r="196">
          <cell r="B196" t="str">
            <v>CAP MMB</v>
          </cell>
          <cell r="C196" t="str">
            <v>KNB1530 0.22uF, AC 250V 224</v>
          </cell>
          <cell r="D196" t="str">
            <v>ISKRA, PHILKOR</v>
          </cell>
          <cell r="I196">
            <v>3</v>
          </cell>
        </row>
        <row r="197">
          <cell r="B197" t="str">
            <v>CAP MN</v>
          </cell>
          <cell r="C197" t="str">
            <v>102</v>
          </cell>
          <cell r="D197" t="str">
            <v>AVS</v>
          </cell>
          <cell r="J197">
            <v>2</v>
          </cell>
        </row>
        <row r="198">
          <cell r="B198" t="str">
            <v>CAP MONO</v>
          </cell>
          <cell r="C198" t="str">
            <v>104</v>
          </cell>
          <cell r="D198" t="str">
            <v>SAM WHA</v>
          </cell>
          <cell r="J198">
            <v>108</v>
          </cell>
          <cell r="K198">
            <v>25</v>
          </cell>
        </row>
        <row r="199">
          <cell r="B199" t="str">
            <v>CAP MONO</v>
          </cell>
          <cell r="C199" t="str">
            <v>105 50V, 1uF 50V</v>
          </cell>
          <cell r="D199" t="str">
            <v>SMY,SHW</v>
          </cell>
          <cell r="I199">
            <v>1</v>
          </cell>
        </row>
        <row r="200">
          <cell r="B200" t="str">
            <v>CAP MY</v>
          </cell>
          <cell r="C200" t="str">
            <v>2A 102</v>
          </cell>
          <cell r="D200" t="str">
            <v>SAM HWA</v>
          </cell>
          <cell r="F200">
            <v>1</v>
          </cell>
          <cell r="I200">
            <v>2</v>
          </cell>
        </row>
        <row r="201">
          <cell r="B201" t="str">
            <v>CAP MY</v>
          </cell>
          <cell r="C201" t="str">
            <v>2A 103</v>
          </cell>
          <cell r="D201" t="str">
            <v>SAM HWA</v>
          </cell>
          <cell r="F201">
            <v>1</v>
          </cell>
        </row>
        <row r="202">
          <cell r="B202" t="str">
            <v>CAP MY</v>
          </cell>
          <cell r="C202" t="str">
            <v>2A 104</v>
          </cell>
          <cell r="D202" t="str">
            <v>SAM HWA</v>
          </cell>
          <cell r="F202">
            <v>3</v>
          </cell>
        </row>
        <row r="203">
          <cell r="B203" t="str">
            <v>CAP MY</v>
          </cell>
          <cell r="C203" t="str">
            <v>2A 222</v>
          </cell>
          <cell r="D203" t="str">
            <v>SAM HWA</v>
          </cell>
          <cell r="I203">
            <v>2</v>
          </cell>
        </row>
        <row r="204">
          <cell r="B204" t="str">
            <v>CAP MY</v>
          </cell>
          <cell r="C204" t="str">
            <v>2A 223</v>
          </cell>
          <cell r="D204" t="str">
            <v>SAM HWA</v>
          </cell>
          <cell r="F204">
            <v>2</v>
          </cell>
        </row>
        <row r="205">
          <cell r="B205" t="str">
            <v>CAP MY</v>
          </cell>
          <cell r="C205" t="str">
            <v>2A 472</v>
          </cell>
          <cell r="D205" t="str">
            <v>SAM HWA</v>
          </cell>
          <cell r="F205">
            <v>1</v>
          </cell>
        </row>
        <row r="206">
          <cell r="B206" t="str">
            <v>CAP MY</v>
          </cell>
          <cell r="C206" t="str">
            <v>2A 473</v>
          </cell>
          <cell r="D206" t="str">
            <v>SAM HWA</v>
          </cell>
          <cell r="J206">
            <v>2</v>
          </cell>
        </row>
        <row r="207">
          <cell r="B207" t="str">
            <v>CAP TM</v>
          </cell>
          <cell r="C207" t="str">
            <v>2A 105K</v>
          </cell>
          <cell r="D207" t="str">
            <v>SAM HWA</v>
          </cell>
          <cell r="F207">
            <v>1</v>
          </cell>
        </row>
        <row r="208">
          <cell r="B208" t="str">
            <v>CAP TT</v>
          </cell>
          <cell r="C208" t="str">
            <v>T/T 16V10uF</v>
          </cell>
          <cell r="D208" t="str">
            <v>DAEWOO, AVX</v>
          </cell>
          <cell r="J208">
            <v>6</v>
          </cell>
        </row>
        <row r="209">
          <cell r="B209" t="str">
            <v>CAP TT</v>
          </cell>
          <cell r="C209" t="str">
            <v>T/T 16V47uF</v>
          </cell>
          <cell r="D209" t="str">
            <v>DAEWOO</v>
          </cell>
          <cell r="J209">
            <v>1</v>
          </cell>
          <cell r="K209">
            <v>540</v>
          </cell>
        </row>
        <row r="210">
          <cell r="B210" t="str">
            <v>CAP TT</v>
          </cell>
          <cell r="C210" t="str">
            <v>T/T 25V10uF</v>
          </cell>
          <cell r="D210" t="str">
            <v>DAEWOO, AVX</v>
          </cell>
          <cell r="J210">
            <v>2</v>
          </cell>
          <cell r="K210">
            <v>215</v>
          </cell>
        </row>
        <row r="211">
          <cell r="B211" t="str">
            <v>CAP TT</v>
          </cell>
          <cell r="C211" t="str">
            <v>T/T 25V1uF</v>
          </cell>
          <cell r="D211" t="str">
            <v>DAEWOO</v>
          </cell>
          <cell r="J211">
            <v>2</v>
          </cell>
          <cell r="K211">
            <v>130</v>
          </cell>
        </row>
        <row r="212">
          <cell r="B212" t="str">
            <v>CAP TT</v>
          </cell>
          <cell r="C212" t="str">
            <v>T/T 25V47uF</v>
          </cell>
          <cell r="D212" t="str">
            <v>DAEWOO</v>
          </cell>
          <cell r="J212">
            <v>4</v>
          </cell>
          <cell r="K212">
            <v>930</v>
          </cell>
        </row>
        <row r="213">
          <cell r="B213" t="str">
            <v>CAP TT</v>
          </cell>
          <cell r="C213" t="str">
            <v>T/T 35V10uF</v>
          </cell>
          <cell r="D213" t="str">
            <v>DAEWOO</v>
          </cell>
          <cell r="J213">
            <v>2</v>
          </cell>
        </row>
        <row r="214">
          <cell r="B214" t="str">
            <v>CAP TT</v>
          </cell>
          <cell r="C214" t="str">
            <v>TA35V1uF</v>
          </cell>
          <cell r="D214" t="str">
            <v>AVX</v>
          </cell>
          <cell r="F214">
            <v>1</v>
          </cell>
          <cell r="K214">
            <v>80</v>
          </cell>
        </row>
        <row r="215">
          <cell r="B215" t="str">
            <v>OSILATOR</v>
          </cell>
          <cell r="C215" t="str">
            <v>4.9152MHz</v>
          </cell>
          <cell r="D215" t="str">
            <v>SUNNY</v>
          </cell>
          <cell r="J215">
            <v>2</v>
          </cell>
        </row>
        <row r="216">
          <cell r="B216" t="str">
            <v>FUSE</v>
          </cell>
          <cell r="C216" t="str">
            <v>250V 3A(20mm 원통형)</v>
          </cell>
          <cell r="D216" t="str">
            <v>BUSSMANN</v>
          </cell>
          <cell r="I216">
            <v>2</v>
          </cell>
        </row>
        <row r="217">
          <cell r="B217" t="str">
            <v>FUSE</v>
          </cell>
          <cell r="C217" t="str">
            <v>51NM 250V 5A</v>
          </cell>
          <cell r="D217" t="str">
            <v>TRIAD</v>
          </cell>
          <cell r="F217">
            <v>1</v>
          </cell>
        </row>
        <row r="218">
          <cell r="B218" t="str">
            <v>FUSE</v>
          </cell>
          <cell r="C218" t="str">
            <v>61NM 250V 10A</v>
          </cell>
          <cell r="D218" t="str">
            <v>TRIAD</v>
          </cell>
          <cell r="F218">
            <v>1</v>
          </cell>
        </row>
        <row r="219">
          <cell r="B219" t="str">
            <v xml:space="preserve">FUSE </v>
          </cell>
          <cell r="C219" t="str">
            <v>30A</v>
          </cell>
          <cell r="D219" t="str">
            <v>시중구매</v>
          </cell>
          <cell r="G219">
            <v>2</v>
          </cell>
        </row>
        <row r="220">
          <cell r="B220" t="str">
            <v>FUSE HOLDER</v>
          </cell>
          <cell r="C220" t="str">
            <v>20mm PCB TYPE</v>
          </cell>
          <cell r="D220" t="str">
            <v>SUK YOUNG</v>
          </cell>
          <cell r="I220">
            <v>2</v>
          </cell>
        </row>
        <row r="221">
          <cell r="B221" t="str">
            <v>FUSE HOLDER</v>
          </cell>
          <cell r="C221" t="str">
            <v>BR-FH1</v>
          </cell>
          <cell r="D221" t="str">
            <v>비룡</v>
          </cell>
          <cell r="G221">
            <v>2</v>
          </cell>
        </row>
        <row r="222">
          <cell r="B222" t="str">
            <v>LED</v>
          </cell>
          <cell r="C222" t="str">
            <v>3￠ GREEN</v>
          </cell>
          <cell r="D222" t="str">
            <v>KEC</v>
          </cell>
          <cell r="J222">
            <v>4</v>
          </cell>
          <cell r="K222">
            <v>45</v>
          </cell>
        </row>
        <row r="223">
          <cell r="B223" t="str">
            <v>LED</v>
          </cell>
          <cell r="C223" t="str">
            <v>3￠ GRREN, RED</v>
          </cell>
          <cell r="D223" t="str">
            <v>ROHM</v>
          </cell>
          <cell r="J223">
            <v>2</v>
          </cell>
          <cell r="K223">
            <v>150</v>
          </cell>
        </row>
        <row r="224">
          <cell r="B224" t="str">
            <v>LED</v>
          </cell>
          <cell r="C224" t="str">
            <v>5￠ RED</v>
          </cell>
          <cell r="D224" t="str">
            <v>OPTO ELECTRONICS</v>
          </cell>
          <cell r="F224">
            <v>1</v>
          </cell>
        </row>
        <row r="225">
          <cell r="B225" t="str">
            <v>LED</v>
          </cell>
          <cell r="C225" t="str">
            <v>5￠ GREEN</v>
          </cell>
          <cell r="D225" t="str">
            <v>OPTO ELECTRONICS</v>
          </cell>
          <cell r="F225">
            <v>1</v>
          </cell>
        </row>
        <row r="226">
          <cell r="B226" t="str">
            <v>VR</v>
          </cell>
          <cell r="C226" t="str">
            <v>GF06P101</v>
          </cell>
          <cell r="D226" t="str">
            <v>TOCOS,BOURNS</v>
          </cell>
          <cell r="F226">
            <v>1</v>
          </cell>
        </row>
        <row r="227">
          <cell r="B227" t="str">
            <v>VR</v>
          </cell>
          <cell r="C227" t="str">
            <v>GF06P103</v>
          </cell>
          <cell r="D227" t="str">
            <v>TOCOS,BOURNS</v>
          </cell>
          <cell r="F227">
            <v>1</v>
          </cell>
        </row>
        <row r="228">
          <cell r="B228" t="str">
            <v>VR</v>
          </cell>
          <cell r="C228" t="str">
            <v>GF06P202</v>
          </cell>
          <cell r="D228" t="str">
            <v>TOCOS,BOURNS</v>
          </cell>
          <cell r="F228">
            <v>2</v>
          </cell>
        </row>
        <row r="229">
          <cell r="B229" t="str">
            <v>VR</v>
          </cell>
          <cell r="C229" t="str">
            <v>GF06P203</v>
          </cell>
          <cell r="D229" t="str">
            <v>TOCOS,BOURNS</v>
          </cell>
          <cell r="F229">
            <v>1</v>
          </cell>
        </row>
        <row r="230">
          <cell r="B230" t="str">
            <v>VR</v>
          </cell>
          <cell r="C230" t="str">
            <v>GF06P503</v>
          </cell>
          <cell r="D230" t="str">
            <v>TOCOS,BOURNS</v>
          </cell>
          <cell r="F230">
            <v>1</v>
          </cell>
        </row>
        <row r="231">
          <cell r="B231" t="str">
            <v>VR</v>
          </cell>
          <cell r="C231" t="str">
            <v>3296X-1-502</v>
          </cell>
          <cell r="D231" t="str">
            <v>TOCOS,BOURNS</v>
          </cell>
          <cell r="F231">
            <v>1</v>
          </cell>
        </row>
        <row r="232">
          <cell r="B232" t="str">
            <v>VR</v>
          </cell>
          <cell r="C232" t="str">
            <v>T93XA 100K</v>
          </cell>
          <cell r="D232" t="str">
            <v>SFENICE</v>
          </cell>
          <cell r="J232">
            <v>2</v>
          </cell>
          <cell r="K232">
            <v>650</v>
          </cell>
        </row>
        <row r="233">
          <cell r="B233" t="str">
            <v>VR</v>
          </cell>
          <cell r="C233" t="str">
            <v>T93XA 10K</v>
          </cell>
          <cell r="D233" t="str">
            <v>SFENICE</v>
          </cell>
          <cell r="J233">
            <v>2</v>
          </cell>
          <cell r="K233">
            <v>650</v>
          </cell>
        </row>
        <row r="234">
          <cell r="B234" t="str">
            <v>VR</v>
          </cell>
          <cell r="C234" t="str">
            <v>T93XA 10K</v>
          </cell>
          <cell r="D234" t="str">
            <v>SFENICE</v>
          </cell>
          <cell r="J234">
            <v>8</v>
          </cell>
          <cell r="K234">
            <v>650</v>
          </cell>
        </row>
        <row r="235">
          <cell r="B235" t="str">
            <v>VR</v>
          </cell>
          <cell r="C235" t="str">
            <v>T93XA 1K</v>
          </cell>
          <cell r="D235" t="str">
            <v>SFENICE</v>
          </cell>
          <cell r="J235">
            <v>6</v>
          </cell>
          <cell r="K235">
            <v>650</v>
          </cell>
        </row>
        <row r="236">
          <cell r="B236" t="str">
            <v>VR</v>
          </cell>
          <cell r="C236" t="str">
            <v>T93XA 20K</v>
          </cell>
          <cell r="D236" t="str">
            <v>SFENICE</v>
          </cell>
          <cell r="J236">
            <v>2</v>
          </cell>
          <cell r="K236">
            <v>650</v>
          </cell>
        </row>
        <row r="237">
          <cell r="B237" t="str">
            <v>VR</v>
          </cell>
          <cell r="C237" t="str">
            <v>T93XA 50K</v>
          </cell>
          <cell r="D237" t="str">
            <v>SFENICE</v>
          </cell>
          <cell r="J237">
            <v>5</v>
          </cell>
          <cell r="K237">
            <v>650</v>
          </cell>
        </row>
        <row r="238">
          <cell r="B238" t="str">
            <v>VR</v>
          </cell>
          <cell r="C238" t="str">
            <v>T93XA 50K</v>
          </cell>
          <cell r="D238" t="str">
            <v>SFENICE</v>
          </cell>
          <cell r="J238">
            <v>2</v>
          </cell>
          <cell r="K238">
            <v>650</v>
          </cell>
        </row>
        <row r="239">
          <cell r="B239" t="str">
            <v>VR</v>
          </cell>
          <cell r="C239" t="str">
            <v>T93XA-20K</v>
          </cell>
          <cell r="D239" t="str">
            <v>TOCOS</v>
          </cell>
          <cell r="G239">
            <v>1</v>
          </cell>
        </row>
        <row r="240">
          <cell r="B240" t="str">
            <v>VR</v>
          </cell>
          <cell r="C240" t="str">
            <v>T93YA 10K</v>
          </cell>
          <cell r="D240" t="str">
            <v>TOCOS, SFERNICE</v>
          </cell>
          <cell r="I240">
            <v>2</v>
          </cell>
        </row>
        <row r="241">
          <cell r="B241" t="str">
            <v>VR</v>
          </cell>
          <cell r="C241" t="str">
            <v>T93YA 10K</v>
          </cell>
          <cell r="D241" t="str">
            <v>SFENICE</v>
          </cell>
          <cell r="J241">
            <v>1</v>
          </cell>
        </row>
        <row r="242">
          <cell r="B242" t="str">
            <v>VR</v>
          </cell>
          <cell r="C242" t="str">
            <v>T93YA 1K</v>
          </cell>
          <cell r="D242" t="str">
            <v>TOCOS, SFERNICE</v>
          </cell>
          <cell r="I242">
            <v>1</v>
          </cell>
        </row>
        <row r="243">
          <cell r="B243" t="str">
            <v>RES MPR</v>
          </cell>
          <cell r="C243" t="str">
            <v>MPR5W44mΩJ</v>
          </cell>
          <cell r="D243" t="str">
            <v>한미정밀전자</v>
          </cell>
          <cell r="F243">
            <v>6</v>
          </cell>
        </row>
        <row r="244">
          <cell r="B244" t="str">
            <v>RES MPR</v>
          </cell>
          <cell r="C244" t="str">
            <v>MPR5WR10mΩJ</v>
          </cell>
          <cell r="D244" t="str">
            <v>한미정밀전자</v>
          </cell>
          <cell r="F244">
            <v>2</v>
          </cell>
        </row>
        <row r="245">
          <cell r="B245" t="str">
            <v>RES MPR</v>
          </cell>
          <cell r="C245" t="str">
            <v>MPR5W66mΩJ</v>
          </cell>
          <cell r="D245" t="str">
            <v>한미정밀전자</v>
          </cell>
          <cell r="F245">
            <v>4</v>
          </cell>
        </row>
        <row r="246">
          <cell r="B246" t="str">
            <v>RES ARRAY</v>
          </cell>
          <cell r="C246" t="str">
            <v>4.7K(9PIN)</v>
          </cell>
          <cell r="D246" t="str">
            <v>ABCO</v>
          </cell>
          <cell r="J246">
            <v>10</v>
          </cell>
        </row>
        <row r="247">
          <cell r="B247" t="str">
            <v>RES ARRAY</v>
          </cell>
          <cell r="C247" t="str">
            <v>470Ω(9PIN)</v>
          </cell>
          <cell r="D247" t="str">
            <v>ABCO</v>
          </cell>
          <cell r="J247">
            <v>6</v>
          </cell>
        </row>
        <row r="248">
          <cell r="B248" t="str">
            <v>RES ARRAY</v>
          </cell>
          <cell r="C248" t="str">
            <v>4.7K 9PIN</v>
          </cell>
          <cell r="D248" t="str">
            <v>ABCO</v>
          </cell>
          <cell r="J248">
            <v>4</v>
          </cell>
        </row>
        <row r="249">
          <cell r="B249" t="str">
            <v>RESISTOR</v>
          </cell>
          <cell r="C249" t="str">
            <v>1/4W 1.5K F</v>
          </cell>
          <cell r="D249" t="str">
            <v>ABCO</v>
          </cell>
          <cell r="J249">
            <v>5</v>
          </cell>
          <cell r="K249">
            <v>10</v>
          </cell>
        </row>
        <row r="250">
          <cell r="B250" t="str">
            <v>RESISTOR</v>
          </cell>
          <cell r="C250" t="str">
            <v>1/4W 1.8K F</v>
          </cell>
          <cell r="D250" t="str">
            <v>KYUNG IL,DAE IL</v>
          </cell>
          <cell r="I250">
            <v>1</v>
          </cell>
          <cell r="K250">
            <v>10</v>
          </cell>
        </row>
        <row r="251">
          <cell r="B251" t="str">
            <v>RESISTOR</v>
          </cell>
          <cell r="C251" t="str">
            <v>1/4W 12K F</v>
          </cell>
          <cell r="D251" t="str">
            <v>ABCO</v>
          </cell>
          <cell r="J251">
            <v>2</v>
          </cell>
          <cell r="K251">
            <v>10</v>
          </cell>
        </row>
        <row r="252">
          <cell r="B252" t="str">
            <v>RESISTOR</v>
          </cell>
          <cell r="C252" t="str">
            <v>1/4W 2.2K F</v>
          </cell>
          <cell r="D252" t="str">
            <v>조양, 재영</v>
          </cell>
          <cell r="I252">
            <v>2</v>
          </cell>
          <cell r="K252">
            <v>10</v>
          </cell>
        </row>
        <row r="253">
          <cell r="B253" t="str">
            <v>RESISTOR</v>
          </cell>
          <cell r="C253" t="str">
            <v>1/4W 30K F</v>
          </cell>
          <cell r="D253" t="str">
            <v>ABCO</v>
          </cell>
          <cell r="J253">
            <v>1</v>
          </cell>
          <cell r="K253">
            <v>10</v>
          </cell>
        </row>
        <row r="254">
          <cell r="B254" t="str">
            <v>RESISTOR</v>
          </cell>
          <cell r="C254" t="str">
            <v>1/4W 4.7K</v>
          </cell>
          <cell r="D254" t="str">
            <v>조양, 재영</v>
          </cell>
          <cell r="J254">
            <v>3</v>
          </cell>
          <cell r="K254">
            <v>10</v>
          </cell>
        </row>
        <row r="255">
          <cell r="B255" t="str">
            <v>RESISTOR</v>
          </cell>
          <cell r="C255" t="str">
            <v>1/4W 51 F</v>
          </cell>
          <cell r="D255" t="str">
            <v>ABCO</v>
          </cell>
          <cell r="J255">
            <v>2</v>
          </cell>
          <cell r="K255">
            <v>10</v>
          </cell>
        </row>
        <row r="256">
          <cell r="B256" t="str">
            <v>RESISTOR</v>
          </cell>
          <cell r="C256" t="str">
            <v>1/4W 5K F</v>
          </cell>
          <cell r="D256" t="str">
            <v>ABCO</v>
          </cell>
          <cell r="J256">
            <v>2</v>
          </cell>
          <cell r="K256">
            <v>10</v>
          </cell>
        </row>
        <row r="257">
          <cell r="B257" t="str">
            <v>RESISTOR</v>
          </cell>
          <cell r="C257" t="str">
            <v>1/2W 1.2K F</v>
          </cell>
          <cell r="D257" t="str">
            <v>KYUNG IL,DAE IL</v>
          </cell>
          <cell r="I257">
            <v>1</v>
          </cell>
          <cell r="K257">
            <v>10</v>
          </cell>
        </row>
        <row r="258">
          <cell r="B258" t="str">
            <v>RESISTOR</v>
          </cell>
          <cell r="C258" t="str">
            <v>1/2W 1K F</v>
          </cell>
          <cell r="D258" t="str">
            <v>ABCO</v>
          </cell>
          <cell r="I258">
            <v>1</v>
          </cell>
          <cell r="J258">
            <v>1</v>
          </cell>
          <cell r="K258">
            <v>10</v>
          </cell>
        </row>
        <row r="259">
          <cell r="B259" t="str">
            <v>RESISTOR</v>
          </cell>
          <cell r="C259" t="str">
            <v>1/2W 220 F</v>
          </cell>
          <cell r="D259" t="str">
            <v>KYUNG IL,DAE IL</v>
          </cell>
          <cell r="I259">
            <v>1</v>
          </cell>
          <cell r="K259">
            <v>10</v>
          </cell>
        </row>
        <row r="260">
          <cell r="B260" t="str">
            <v>RESISTOR</v>
          </cell>
          <cell r="C260" t="str">
            <v>1/2W 3.9K F</v>
          </cell>
          <cell r="D260" t="str">
            <v>KYUNG IL</v>
          </cell>
          <cell r="G260">
            <v>1</v>
          </cell>
          <cell r="I260">
            <v>2</v>
          </cell>
          <cell r="K260">
            <v>10</v>
          </cell>
        </row>
        <row r="261">
          <cell r="B261" t="str">
            <v>RESISTOR</v>
          </cell>
          <cell r="C261" t="str">
            <v>1/4W 1.2K F</v>
          </cell>
          <cell r="D261" t="str">
            <v>ABCO</v>
          </cell>
          <cell r="F261">
            <v>1</v>
          </cell>
          <cell r="I261">
            <v>2</v>
          </cell>
          <cell r="J261">
            <v>1</v>
          </cell>
          <cell r="K261">
            <v>10</v>
          </cell>
        </row>
        <row r="262">
          <cell r="B262" t="str">
            <v>RESISTOR</v>
          </cell>
          <cell r="C262" t="str">
            <v>1/4W 100K F</v>
          </cell>
          <cell r="D262" t="str">
            <v>ABCO</v>
          </cell>
          <cell r="J262">
            <v>9</v>
          </cell>
          <cell r="K262">
            <v>10</v>
          </cell>
        </row>
        <row r="263">
          <cell r="B263" t="str">
            <v>RESISTOR</v>
          </cell>
          <cell r="C263" t="str">
            <v>1/4W 11K F</v>
          </cell>
          <cell r="D263" t="str">
            <v>KYUNG IL,DAE IL</v>
          </cell>
          <cell r="I263">
            <v>1</v>
          </cell>
          <cell r="K263">
            <v>10</v>
          </cell>
        </row>
        <row r="264">
          <cell r="B264" t="str">
            <v>RESISTOR</v>
          </cell>
          <cell r="C264" t="str">
            <v>1/4W 12.6K F</v>
          </cell>
          <cell r="D264" t="str">
            <v>ABCO</v>
          </cell>
          <cell r="J264">
            <v>2</v>
          </cell>
          <cell r="K264">
            <v>10</v>
          </cell>
        </row>
        <row r="265">
          <cell r="B265" t="str">
            <v>RESISTOR</v>
          </cell>
          <cell r="C265" t="str">
            <v>1/4W 13K F</v>
          </cell>
          <cell r="D265" t="str">
            <v>ABCO</v>
          </cell>
          <cell r="J265">
            <v>1</v>
          </cell>
          <cell r="K265">
            <v>10</v>
          </cell>
        </row>
        <row r="266">
          <cell r="B266" t="str">
            <v>RESISTOR</v>
          </cell>
          <cell r="C266" t="str">
            <v>1/4W 18K F</v>
          </cell>
          <cell r="D266" t="str">
            <v>KYUNG IL,DAE IL</v>
          </cell>
          <cell r="I266">
            <v>2</v>
          </cell>
          <cell r="K266">
            <v>10</v>
          </cell>
        </row>
        <row r="267">
          <cell r="B267" t="str">
            <v>RESISTOR</v>
          </cell>
          <cell r="C267" t="str">
            <v>1/4W 2.2K F</v>
          </cell>
          <cell r="D267" t="str">
            <v>ABCO</v>
          </cell>
          <cell r="F267">
            <v>2</v>
          </cell>
          <cell r="J267">
            <v>1</v>
          </cell>
          <cell r="K267">
            <v>10</v>
          </cell>
        </row>
        <row r="268">
          <cell r="B268" t="str">
            <v>RESISTOR</v>
          </cell>
          <cell r="C268" t="str">
            <v>1/4W 2.4K F</v>
          </cell>
          <cell r="D268" t="str">
            <v>ABCO</v>
          </cell>
          <cell r="J268">
            <v>1</v>
          </cell>
          <cell r="K268">
            <v>10</v>
          </cell>
        </row>
        <row r="269">
          <cell r="B269" t="str">
            <v>RESISTOR</v>
          </cell>
          <cell r="C269" t="str">
            <v>1/4W 20K F</v>
          </cell>
          <cell r="D269" t="str">
            <v>ABCO</v>
          </cell>
          <cell r="I269">
            <v>5</v>
          </cell>
          <cell r="J269">
            <v>5</v>
          </cell>
          <cell r="K269">
            <v>10</v>
          </cell>
        </row>
        <row r="270">
          <cell r="B270" t="str">
            <v>RESISTOR</v>
          </cell>
          <cell r="C270" t="str">
            <v>1/4W 22 F</v>
          </cell>
          <cell r="D270" t="str">
            <v>KYUNG IL,DAE IL</v>
          </cell>
          <cell r="I270">
            <v>2</v>
          </cell>
          <cell r="K270">
            <v>10</v>
          </cell>
        </row>
        <row r="271">
          <cell r="B271" t="str">
            <v>RESISTOR</v>
          </cell>
          <cell r="C271" t="str">
            <v>1/4W 220K F</v>
          </cell>
          <cell r="D271" t="str">
            <v>KYUNG IL</v>
          </cell>
          <cell r="G271">
            <v>1</v>
          </cell>
          <cell r="K271">
            <v>10</v>
          </cell>
        </row>
        <row r="272">
          <cell r="B272" t="str">
            <v>RESISTOR</v>
          </cell>
          <cell r="C272" t="str">
            <v>1/4W 25K F</v>
          </cell>
          <cell r="D272" t="str">
            <v>KYUNG IL,DAE IL</v>
          </cell>
          <cell r="I272">
            <v>1</v>
          </cell>
          <cell r="K272">
            <v>10</v>
          </cell>
        </row>
        <row r="273">
          <cell r="B273" t="str">
            <v>RESISTOR</v>
          </cell>
          <cell r="C273" t="str">
            <v>1/4W 27K F</v>
          </cell>
          <cell r="D273" t="str">
            <v>ABCO</v>
          </cell>
          <cell r="G273">
            <v>2</v>
          </cell>
          <cell r="I273">
            <v>1</v>
          </cell>
          <cell r="J273">
            <v>2</v>
          </cell>
          <cell r="K273">
            <v>10</v>
          </cell>
        </row>
        <row r="274">
          <cell r="B274" t="str">
            <v>RESISTOR</v>
          </cell>
          <cell r="C274" t="str">
            <v>1/4W 3.3K F</v>
          </cell>
          <cell r="D274" t="str">
            <v>ABCO</v>
          </cell>
          <cell r="J274">
            <v>1</v>
          </cell>
          <cell r="K274">
            <v>10</v>
          </cell>
        </row>
        <row r="275">
          <cell r="B275" t="str">
            <v>RESISTOR</v>
          </cell>
          <cell r="C275" t="str">
            <v>1/4W 3.6K F</v>
          </cell>
          <cell r="D275" t="str">
            <v>KYUNG IL,DAE IL</v>
          </cell>
          <cell r="I275">
            <v>1</v>
          </cell>
          <cell r="K275">
            <v>10</v>
          </cell>
        </row>
        <row r="276">
          <cell r="B276" t="str">
            <v>RESISTOR</v>
          </cell>
          <cell r="C276" t="str">
            <v>1/4W 31K F</v>
          </cell>
          <cell r="D276" t="str">
            <v>ABCO</v>
          </cell>
          <cell r="J276">
            <v>2</v>
          </cell>
          <cell r="K276">
            <v>10</v>
          </cell>
        </row>
        <row r="277">
          <cell r="B277" t="str">
            <v>RESISTOR</v>
          </cell>
          <cell r="C277" t="str">
            <v>1/4W 330</v>
          </cell>
          <cell r="D277" t="str">
            <v>ABCO</v>
          </cell>
          <cell r="J277">
            <v>6</v>
          </cell>
          <cell r="K277">
            <v>10</v>
          </cell>
        </row>
        <row r="278">
          <cell r="B278" t="str">
            <v>RESISTOR</v>
          </cell>
          <cell r="C278" t="str">
            <v>1/4W 330 F</v>
          </cell>
          <cell r="D278" t="str">
            <v>ABCO</v>
          </cell>
          <cell r="J278">
            <v>1</v>
          </cell>
          <cell r="K278">
            <v>10</v>
          </cell>
        </row>
        <row r="279">
          <cell r="B279" t="str">
            <v>RESISTOR</v>
          </cell>
          <cell r="C279" t="str">
            <v>1/4W 33K F</v>
          </cell>
          <cell r="D279" t="str">
            <v>ABCO</v>
          </cell>
          <cell r="J279">
            <v>2</v>
          </cell>
          <cell r="K279">
            <v>10</v>
          </cell>
        </row>
        <row r="280">
          <cell r="B280" t="str">
            <v>RESISTOR</v>
          </cell>
          <cell r="C280" t="str">
            <v>1/4W 4.7K F</v>
          </cell>
          <cell r="D280" t="str">
            <v>ABCO</v>
          </cell>
          <cell r="G280">
            <v>6</v>
          </cell>
          <cell r="I280">
            <v>2</v>
          </cell>
          <cell r="J280">
            <v>24</v>
          </cell>
          <cell r="K280">
            <v>10</v>
          </cell>
        </row>
        <row r="281">
          <cell r="B281" t="str">
            <v>RESISTOR</v>
          </cell>
          <cell r="C281" t="str">
            <v>1/4W 430K F</v>
          </cell>
          <cell r="D281" t="str">
            <v>KYUNG IL,DAE IL</v>
          </cell>
          <cell r="I281">
            <v>1</v>
          </cell>
          <cell r="K281">
            <v>10</v>
          </cell>
        </row>
        <row r="282">
          <cell r="B282" t="str">
            <v>RESISTOR</v>
          </cell>
          <cell r="C282" t="str">
            <v>1/4W 470 F</v>
          </cell>
          <cell r="D282" t="str">
            <v>ABCO</v>
          </cell>
          <cell r="J282">
            <v>2</v>
          </cell>
          <cell r="K282">
            <v>10</v>
          </cell>
        </row>
        <row r="283">
          <cell r="B283" t="str">
            <v>RESISTOR</v>
          </cell>
          <cell r="C283" t="str">
            <v>1/4W 470K F</v>
          </cell>
          <cell r="D283" t="str">
            <v>ABCO</v>
          </cell>
          <cell r="J283">
            <v>1</v>
          </cell>
          <cell r="K283">
            <v>10</v>
          </cell>
        </row>
        <row r="284">
          <cell r="B284" t="str">
            <v>RESISTOR</v>
          </cell>
          <cell r="C284" t="str">
            <v>1/4W 5.1K</v>
          </cell>
          <cell r="D284" t="str">
            <v>ABCO</v>
          </cell>
          <cell r="J284">
            <v>3</v>
          </cell>
          <cell r="K284">
            <v>10</v>
          </cell>
        </row>
        <row r="285">
          <cell r="B285" t="str">
            <v>RESISTOR</v>
          </cell>
          <cell r="C285" t="str">
            <v>1/4W 5.6K F</v>
          </cell>
          <cell r="D285" t="str">
            <v>KYUNG IL,DAE IL</v>
          </cell>
          <cell r="I285">
            <v>1</v>
          </cell>
          <cell r="K285">
            <v>10</v>
          </cell>
        </row>
        <row r="286">
          <cell r="B286" t="str">
            <v>RESISTOR</v>
          </cell>
          <cell r="C286" t="str">
            <v>1/4W 6.2K F</v>
          </cell>
          <cell r="D286" t="str">
            <v>ABCO</v>
          </cell>
          <cell r="J286">
            <v>10</v>
          </cell>
          <cell r="K286">
            <v>10</v>
          </cell>
        </row>
        <row r="287">
          <cell r="B287" t="str">
            <v>RESISTOR</v>
          </cell>
          <cell r="C287" t="str">
            <v>1/4W 6.8K F</v>
          </cell>
          <cell r="D287" t="str">
            <v>ABCO</v>
          </cell>
          <cell r="J287">
            <v>9</v>
          </cell>
          <cell r="K287">
            <v>10</v>
          </cell>
        </row>
        <row r="288">
          <cell r="B288" t="str">
            <v>RESISTOR</v>
          </cell>
          <cell r="C288" t="str">
            <v>1/4W 680 F</v>
          </cell>
          <cell r="D288" t="str">
            <v>ABCO</v>
          </cell>
          <cell r="J288">
            <v>1</v>
          </cell>
          <cell r="K288">
            <v>10</v>
          </cell>
        </row>
        <row r="289">
          <cell r="B289" t="str">
            <v>RESISTOR</v>
          </cell>
          <cell r="C289" t="str">
            <v>1/4W 68K F</v>
          </cell>
          <cell r="D289" t="str">
            <v>ABCO</v>
          </cell>
          <cell r="J289">
            <v>1</v>
          </cell>
          <cell r="K289">
            <v>10</v>
          </cell>
        </row>
        <row r="290">
          <cell r="B290" t="str">
            <v>RESISTOR</v>
          </cell>
          <cell r="C290" t="str">
            <v>1/4W 6K F</v>
          </cell>
          <cell r="D290" t="str">
            <v>ABCO</v>
          </cell>
          <cell r="J290">
            <v>1</v>
          </cell>
          <cell r="K290">
            <v>10</v>
          </cell>
        </row>
        <row r="291">
          <cell r="B291" t="str">
            <v>RESISTOR</v>
          </cell>
          <cell r="C291" t="str">
            <v>1/4W 750 F</v>
          </cell>
          <cell r="D291" t="str">
            <v>KYUNG IL,DAE IL</v>
          </cell>
          <cell r="I291">
            <v>1</v>
          </cell>
          <cell r="K291">
            <v>10</v>
          </cell>
        </row>
        <row r="292">
          <cell r="B292" t="str">
            <v>RESISTOR</v>
          </cell>
          <cell r="C292" t="str">
            <v>1/4W 820 F</v>
          </cell>
          <cell r="D292" t="str">
            <v>KYUNG IL,DAE IL</v>
          </cell>
          <cell r="I292">
            <v>1</v>
          </cell>
          <cell r="K292">
            <v>10</v>
          </cell>
        </row>
        <row r="293">
          <cell r="B293" t="str">
            <v>RESISTOR</v>
          </cell>
          <cell r="C293" t="str">
            <v>1/4W 820K F</v>
          </cell>
          <cell r="D293" t="str">
            <v>ABCO</v>
          </cell>
          <cell r="J293">
            <v>1</v>
          </cell>
          <cell r="K293">
            <v>10</v>
          </cell>
        </row>
        <row r="294">
          <cell r="B294" t="str">
            <v>RESISTOR</v>
          </cell>
          <cell r="C294" t="str">
            <v>1/4W 910 F</v>
          </cell>
          <cell r="D294" t="str">
            <v>KYUNG IL,DAE IL</v>
          </cell>
          <cell r="I294">
            <v>1</v>
          </cell>
          <cell r="K294">
            <v>10</v>
          </cell>
        </row>
        <row r="295">
          <cell r="B295" t="str">
            <v>RESISTOR</v>
          </cell>
          <cell r="C295" t="str">
            <v>2W 47K J</v>
          </cell>
          <cell r="D295" t="str">
            <v>KYUNG IL</v>
          </cell>
          <cell r="G295">
            <v>3</v>
          </cell>
          <cell r="I295">
            <v>1</v>
          </cell>
          <cell r="K295">
            <v>20</v>
          </cell>
        </row>
        <row r="296">
          <cell r="B296" t="str">
            <v>RESISTOR</v>
          </cell>
          <cell r="C296" t="str">
            <v>2W 51 J</v>
          </cell>
          <cell r="D296" t="str">
            <v>KYUNG IL</v>
          </cell>
          <cell r="I296">
            <v>1</v>
          </cell>
        </row>
        <row r="297">
          <cell r="B297" t="str">
            <v>RESISTOR</v>
          </cell>
          <cell r="C297" t="str">
            <v>2W 68K J</v>
          </cell>
          <cell r="D297" t="str">
            <v>KYUNG IL,DAE IL</v>
          </cell>
          <cell r="I297">
            <v>1</v>
          </cell>
        </row>
        <row r="298">
          <cell r="B298" t="str">
            <v>RESISTOR</v>
          </cell>
          <cell r="C298" t="str">
            <v>5W 1Ω</v>
          </cell>
          <cell r="D298" t="str">
            <v>KYUNG IL,DAE IL</v>
          </cell>
          <cell r="I298">
            <v>3</v>
          </cell>
        </row>
        <row r="299">
          <cell r="B299" t="str">
            <v>RESISTOR</v>
          </cell>
          <cell r="C299" t="str">
            <v>5W 5K</v>
          </cell>
          <cell r="D299" t="str">
            <v>KYUNG IL</v>
          </cell>
          <cell r="G299">
            <v>5</v>
          </cell>
        </row>
        <row r="300">
          <cell r="B300" t="str">
            <v>RESISTOR</v>
          </cell>
          <cell r="C300" t="str">
            <v>CR-1/4W 270 J</v>
          </cell>
          <cell r="D300" t="str">
            <v>ABCO</v>
          </cell>
          <cell r="F300">
            <v>2</v>
          </cell>
        </row>
        <row r="301">
          <cell r="B301" t="str">
            <v>RESISTOR</v>
          </cell>
          <cell r="C301" t="str">
            <v>MOR-1W 1 J</v>
          </cell>
          <cell r="D301" t="str">
            <v>ABCO</v>
          </cell>
          <cell r="F301">
            <v>1</v>
          </cell>
        </row>
        <row r="302">
          <cell r="B302" t="str">
            <v>RESISTOR</v>
          </cell>
          <cell r="C302" t="str">
            <v>MOR-1W 10 J</v>
          </cell>
          <cell r="D302" t="str">
            <v>ABCO</v>
          </cell>
          <cell r="F302">
            <v>2</v>
          </cell>
        </row>
        <row r="303">
          <cell r="B303" t="str">
            <v>RESISTOR</v>
          </cell>
          <cell r="C303" t="str">
            <v>MOR-1W 100 J</v>
          </cell>
          <cell r="D303" t="str">
            <v>ABCO</v>
          </cell>
          <cell r="F303">
            <v>3</v>
          </cell>
        </row>
        <row r="304">
          <cell r="B304" t="str">
            <v>RESISTOR</v>
          </cell>
          <cell r="C304" t="str">
            <v>MOR-1W 220K J</v>
          </cell>
          <cell r="D304" t="str">
            <v>ABCO</v>
          </cell>
          <cell r="F304">
            <v>1</v>
          </cell>
        </row>
        <row r="305">
          <cell r="B305" t="str">
            <v>RESISTOR</v>
          </cell>
          <cell r="C305" t="str">
            <v>MOR-1W 470 J</v>
          </cell>
          <cell r="D305" t="str">
            <v>ABCO</v>
          </cell>
          <cell r="F305">
            <v>1</v>
          </cell>
        </row>
        <row r="306">
          <cell r="B306" t="str">
            <v>RESISTOR</v>
          </cell>
          <cell r="C306" t="str">
            <v>MOR-2W 100K J</v>
          </cell>
          <cell r="D306" t="str">
            <v>ABCO</v>
          </cell>
          <cell r="F306">
            <v>1</v>
          </cell>
          <cell r="I306">
            <v>1</v>
          </cell>
        </row>
        <row r="307">
          <cell r="B307" t="str">
            <v>RESISTOR</v>
          </cell>
          <cell r="C307" t="str">
            <v>MOR-2W 1K J</v>
          </cell>
          <cell r="D307" t="str">
            <v>ABCO</v>
          </cell>
          <cell r="F307">
            <v>1</v>
          </cell>
          <cell r="I307">
            <v>4</v>
          </cell>
        </row>
        <row r="308">
          <cell r="B308" t="str">
            <v>RESISTOR</v>
          </cell>
          <cell r="C308" t="str">
            <v>MOR-2W 200 J</v>
          </cell>
          <cell r="D308" t="str">
            <v>ABCO</v>
          </cell>
          <cell r="F308">
            <v>1</v>
          </cell>
          <cell r="K308">
            <v>20</v>
          </cell>
        </row>
        <row r="309">
          <cell r="B309" t="str">
            <v>RESISTOR</v>
          </cell>
          <cell r="C309" t="str">
            <v>MOR-2W 270K J</v>
          </cell>
          <cell r="D309" t="str">
            <v>ABCO</v>
          </cell>
          <cell r="F309">
            <v>1</v>
          </cell>
        </row>
        <row r="310">
          <cell r="B310" t="str">
            <v>RESISTOR</v>
          </cell>
          <cell r="C310" t="str">
            <v>MOR-2W 4.7K J</v>
          </cell>
          <cell r="D310" t="str">
            <v>ABCO</v>
          </cell>
          <cell r="F310">
            <v>2</v>
          </cell>
          <cell r="G310">
            <v>1</v>
          </cell>
          <cell r="I310">
            <v>6</v>
          </cell>
        </row>
        <row r="311">
          <cell r="B311" t="str">
            <v>RESISTOR</v>
          </cell>
          <cell r="C311" t="str">
            <v>MR-1/4W 10 F</v>
          </cell>
          <cell r="D311" t="str">
            <v>ABCO</v>
          </cell>
          <cell r="F311">
            <v>3</v>
          </cell>
          <cell r="K311">
            <v>10</v>
          </cell>
        </row>
        <row r="312">
          <cell r="B312" t="str">
            <v>RESISTOR</v>
          </cell>
          <cell r="C312" t="str">
            <v>MR-1/4W 100 F</v>
          </cell>
          <cell r="D312" t="str">
            <v>ABCO</v>
          </cell>
          <cell r="F312">
            <v>4</v>
          </cell>
          <cell r="J312">
            <v>2</v>
          </cell>
          <cell r="K312">
            <v>10</v>
          </cell>
        </row>
        <row r="313">
          <cell r="B313" t="str">
            <v>RESISTOR</v>
          </cell>
          <cell r="C313" t="str">
            <v>MR-1/4W 10K F</v>
          </cell>
          <cell r="D313" t="str">
            <v>ABCO</v>
          </cell>
          <cell r="F313">
            <v>5</v>
          </cell>
          <cell r="K313">
            <v>10</v>
          </cell>
        </row>
        <row r="314">
          <cell r="B314" t="str">
            <v>RESISTOR</v>
          </cell>
          <cell r="C314" t="str">
            <v>MR-1/4W 1K F</v>
          </cell>
          <cell r="D314" t="str">
            <v>ABCO</v>
          </cell>
          <cell r="F314">
            <v>8</v>
          </cell>
          <cell r="I314">
            <v>2</v>
          </cell>
          <cell r="J314">
            <v>5</v>
          </cell>
          <cell r="K314">
            <v>10</v>
          </cell>
        </row>
        <row r="315">
          <cell r="B315" t="str">
            <v>RESISTOR</v>
          </cell>
          <cell r="C315" t="str">
            <v>MR-1/4W 1M F</v>
          </cell>
          <cell r="D315" t="str">
            <v>ABCO</v>
          </cell>
          <cell r="F315">
            <v>2</v>
          </cell>
        </row>
        <row r="316">
          <cell r="B316" t="str">
            <v>RESISTOR</v>
          </cell>
          <cell r="C316" t="str">
            <v>MR-1/4W 2K F</v>
          </cell>
          <cell r="D316" t="str">
            <v>ABCO</v>
          </cell>
          <cell r="F316">
            <v>3</v>
          </cell>
          <cell r="G316">
            <v>3</v>
          </cell>
          <cell r="I316">
            <v>1</v>
          </cell>
        </row>
        <row r="317">
          <cell r="B317" t="str">
            <v>RESISTOR</v>
          </cell>
          <cell r="C317" t="str">
            <v>MR-1/4W 3.9K F</v>
          </cell>
          <cell r="D317" t="str">
            <v>ABCO</v>
          </cell>
          <cell r="F317">
            <v>1</v>
          </cell>
          <cell r="J317">
            <v>1</v>
          </cell>
          <cell r="K317">
            <v>10</v>
          </cell>
        </row>
        <row r="318">
          <cell r="B318" t="str">
            <v>RESISTOR</v>
          </cell>
          <cell r="C318" t="str">
            <v>MR-1/4W 39K F</v>
          </cell>
          <cell r="D318" t="str">
            <v>ABCO</v>
          </cell>
          <cell r="F318">
            <v>1</v>
          </cell>
        </row>
        <row r="319">
          <cell r="B319" t="str">
            <v>RESISTOR</v>
          </cell>
          <cell r="C319" t="str">
            <v>MR-1/4W 500 F</v>
          </cell>
          <cell r="D319" t="str">
            <v>ABCO</v>
          </cell>
          <cell r="F319">
            <v>3</v>
          </cell>
        </row>
        <row r="320">
          <cell r="B320" t="str">
            <v>RESISTOR</v>
          </cell>
          <cell r="C320" t="str">
            <v>MR-1/4W 50K F</v>
          </cell>
          <cell r="D320" t="str">
            <v>ABCO</v>
          </cell>
          <cell r="F320">
            <v>1</v>
          </cell>
        </row>
        <row r="321">
          <cell r="B321" t="str">
            <v>RESISTOR</v>
          </cell>
          <cell r="C321" t="str">
            <v>MR-1/4W 540K F</v>
          </cell>
          <cell r="D321" t="str">
            <v>ABCO</v>
          </cell>
          <cell r="F321">
            <v>1</v>
          </cell>
        </row>
        <row r="322">
          <cell r="B322" t="str">
            <v>RESISTOR</v>
          </cell>
          <cell r="C322" t="str">
            <v>MR-1/4W 56K F</v>
          </cell>
          <cell r="D322" t="str">
            <v>ABCO</v>
          </cell>
          <cell r="F322">
            <v>1</v>
          </cell>
        </row>
        <row r="323">
          <cell r="B323" t="str">
            <v>RESISTOR</v>
          </cell>
          <cell r="C323" t="str">
            <v>MR-1/4W 5K F</v>
          </cell>
          <cell r="D323" t="str">
            <v>ABCO</v>
          </cell>
          <cell r="F323">
            <v>1</v>
          </cell>
        </row>
        <row r="324">
          <cell r="B324" t="str">
            <v>RESISTOR</v>
          </cell>
          <cell r="C324" t="str">
            <v>MR-1/4W 51K F</v>
          </cell>
          <cell r="D324" t="str">
            <v>ABCO</v>
          </cell>
          <cell r="F324">
            <v>1</v>
          </cell>
        </row>
        <row r="325">
          <cell r="B325" t="str">
            <v>RESISTOR</v>
          </cell>
          <cell r="C325" t="str">
            <v>WRC-P 5W 100K J</v>
          </cell>
          <cell r="D325" t="str">
            <v>HAN IL,SUNG JU</v>
          </cell>
          <cell r="F325">
            <v>1</v>
          </cell>
          <cell r="K325">
            <v>50</v>
          </cell>
        </row>
        <row r="326">
          <cell r="B326" t="str">
            <v>RESISTOR</v>
          </cell>
          <cell r="C326" t="str">
            <v>WRC-P 5W 10ΩJ</v>
          </cell>
          <cell r="D326" t="str">
            <v>HAN IL,SUNG JU</v>
          </cell>
          <cell r="F326">
            <v>1</v>
          </cell>
          <cell r="K326">
            <v>50</v>
          </cell>
        </row>
        <row r="327">
          <cell r="B327" t="str">
            <v>RESISTOR</v>
          </cell>
          <cell r="C327" t="str">
            <v>WRC-P 5W 2K J</v>
          </cell>
          <cell r="D327" t="str">
            <v>HAN IL,SUNG JU</v>
          </cell>
          <cell r="F327">
            <v>1</v>
          </cell>
          <cell r="K327">
            <v>50</v>
          </cell>
        </row>
        <row r="328">
          <cell r="B328" t="str">
            <v>RESISTOR</v>
          </cell>
          <cell r="C328" t="str">
            <v>1/4W 100K F</v>
          </cell>
          <cell r="D328" t="str">
            <v>ABCO</v>
          </cell>
          <cell r="J328">
            <v>16</v>
          </cell>
        </row>
        <row r="329">
          <cell r="B329" t="str">
            <v>RESISTOR</v>
          </cell>
          <cell r="C329" t="str">
            <v>1/4W 2K F</v>
          </cell>
          <cell r="D329" t="str">
            <v>ABCO</v>
          </cell>
          <cell r="J329">
            <v>1</v>
          </cell>
        </row>
        <row r="330">
          <cell r="B330" t="str">
            <v>RESISTOR</v>
          </cell>
          <cell r="C330" t="str">
            <v>1/4W 4K F</v>
          </cell>
          <cell r="D330" t="str">
            <v>ABCO</v>
          </cell>
          <cell r="J330">
            <v>4</v>
          </cell>
        </row>
        <row r="331">
          <cell r="B331" t="str">
            <v>RESISTOR</v>
          </cell>
          <cell r="C331" t="str">
            <v>1/4W 700 F</v>
          </cell>
          <cell r="D331" t="str">
            <v>ABCO</v>
          </cell>
          <cell r="J331">
            <v>1</v>
          </cell>
        </row>
        <row r="332">
          <cell r="B332" t="str">
            <v>WIRE</v>
          </cell>
          <cell r="C332" t="str">
            <v>포선 ASSY</v>
          </cell>
          <cell r="D332" t="str">
            <v>삼풍</v>
          </cell>
          <cell r="G332">
            <v>0</v>
          </cell>
        </row>
        <row r="333">
          <cell r="B333" t="str">
            <v>HEAT SINK</v>
          </cell>
          <cell r="C333" t="str">
            <v>11X15X40mm</v>
          </cell>
          <cell r="D333" t="str">
            <v>영신, 경남공업</v>
          </cell>
          <cell r="F333">
            <v>2</v>
          </cell>
        </row>
        <row r="334">
          <cell r="B334" t="str">
            <v>HEAT SINK</v>
          </cell>
          <cell r="C334" t="str">
            <v>AL 압출, 17X23X40mm</v>
          </cell>
          <cell r="D334" t="str">
            <v>이선기업,경남공업</v>
          </cell>
          <cell r="F334">
            <v>2</v>
          </cell>
        </row>
        <row r="335">
          <cell r="B335" t="str">
            <v>HEAT SINK</v>
          </cell>
          <cell r="C335" t="str">
            <v>AL 압출, 42X40X25mm</v>
          </cell>
          <cell r="D335" t="str">
            <v>이선기업,경남공업</v>
          </cell>
          <cell r="F335">
            <v>1</v>
          </cell>
        </row>
        <row r="336">
          <cell r="B336" t="str">
            <v>SUB H/S 1</v>
          </cell>
          <cell r="C336" t="str">
            <v>AL 압출, 130mm(FLCR1-2412)</v>
          </cell>
          <cell r="D336" t="str">
            <v>이선기업,경남공업</v>
          </cell>
          <cell r="F336">
            <v>1</v>
          </cell>
        </row>
        <row r="337">
          <cell r="B337" t="str">
            <v>SUB H/S 2</v>
          </cell>
          <cell r="C337" t="str">
            <v>AL 압출, 120mm(FLCR1-2413)</v>
          </cell>
          <cell r="D337" t="str">
            <v>이선기업,경남공업</v>
          </cell>
          <cell r="F337">
            <v>1</v>
          </cell>
        </row>
        <row r="338">
          <cell r="B338" t="str">
            <v>SUB H/S 3</v>
          </cell>
          <cell r="C338" t="str">
            <v>AL 압출, 120mm(FLCR1-2414)</v>
          </cell>
          <cell r="D338" t="str">
            <v>이선기업,경남공업</v>
          </cell>
          <cell r="F338">
            <v>1</v>
          </cell>
        </row>
        <row r="339">
          <cell r="B339" t="str">
            <v>SUB H/S 1</v>
          </cell>
          <cell r="C339" t="str">
            <v>DRECU-2(AL 압출, 120mm)</v>
          </cell>
          <cell r="D339" t="str">
            <v>맥스, 경남공업</v>
          </cell>
          <cell r="F339">
            <v>1</v>
          </cell>
        </row>
        <row r="340">
          <cell r="B340" t="str">
            <v>SUB H/S 2</v>
          </cell>
          <cell r="C340" t="str">
            <v>DRECU-2(AL 압출, 120mm)</v>
          </cell>
          <cell r="D340" t="str">
            <v>맥스, 경남공업</v>
          </cell>
          <cell r="F340">
            <v>1</v>
          </cell>
        </row>
        <row r="341">
          <cell r="B341" t="str">
            <v>SUB H/S 3</v>
          </cell>
          <cell r="C341" t="str">
            <v>DRECU-2(AL 압출, 11X15, 23mm)</v>
          </cell>
          <cell r="D341" t="str">
            <v>영신, 경남공업</v>
          </cell>
          <cell r="F341">
            <v>2</v>
          </cell>
        </row>
        <row r="342">
          <cell r="B342" t="str">
            <v>SUB H/S 4</v>
          </cell>
          <cell r="C342" t="str">
            <v>DRECU-2(AL 압출, 42X25, 40mm)</v>
          </cell>
          <cell r="D342" t="str">
            <v>영신, 경남공업</v>
          </cell>
          <cell r="F342">
            <v>1</v>
          </cell>
        </row>
        <row r="343">
          <cell r="B343" t="str">
            <v>SUPPORT</v>
          </cell>
          <cell r="C343" t="str">
            <v>F-15 3X10mm</v>
          </cell>
          <cell r="J343">
            <v>4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"/>
      <sheetName val="Notes (old)"/>
      <sheetName val="Questions"/>
      <sheetName val="Notes"/>
      <sheetName val="Assumptions"/>
      <sheetName val="Refinancing"/>
      <sheetName val="CSF"/>
      <sheetName val="Quarterly"/>
      <sheetName val="Calculation"/>
      <sheetName val="Rent Roll"/>
      <sheetName val="Calculation (2)"/>
      <sheetName val="Deposit"/>
      <sheetName val="Tenancy (2)"/>
      <sheetName val="Rentroll"/>
      <sheetName val="Promote"/>
      <sheetName val="Participating"/>
      <sheetName val="노무비"/>
      <sheetName val="재고AR"/>
      <sheetName val="Area"/>
      <sheetName val="Tenants"/>
    </sheetNames>
    <sheetDataSet>
      <sheetData sheetId="0"/>
      <sheetData sheetId="1"/>
      <sheetData sheetId="2"/>
      <sheetData sheetId="3"/>
      <sheetData sheetId="4" refreshError="1">
        <row r="20">
          <cell r="P20">
            <v>1</v>
          </cell>
          <cell r="Q20">
            <v>11050000</v>
          </cell>
          <cell r="R20">
            <v>11050000</v>
          </cell>
          <cell r="S20">
            <v>11050000</v>
          </cell>
          <cell r="T20">
            <v>11050000</v>
          </cell>
          <cell r="U20">
            <v>11050000</v>
          </cell>
          <cell r="V20">
            <v>11050000</v>
          </cell>
        </row>
        <row r="21">
          <cell r="P21">
            <v>2</v>
          </cell>
          <cell r="Q21">
            <v>11050000</v>
          </cell>
          <cell r="R21">
            <v>11050000</v>
          </cell>
          <cell r="S21">
            <v>10936975.185776373</v>
          </cell>
          <cell r="T21">
            <v>10597900.743105493</v>
          </cell>
          <cell r="U21">
            <v>10597900.743105493</v>
          </cell>
          <cell r="V21">
            <v>10597900.74310549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분류"/>
      <sheetName val="JOB"/>
      <sheetName val="시산표"/>
      <sheetName val="외화금융(97-03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Sept 2002"/>
      <sheetName val="TB BS Dec 2002"/>
      <sheetName val="MOC Des 2002"/>
      <sheetName val="TB PL Dec 2002"/>
      <sheetName val="BSPL-IDR"/>
      <sheetName val="Analytical Review"/>
      <sheetName val="Reclass"/>
      <sheetName val="report presentation"/>
      <sheetName val="Related parties"/>
      <sheetName val="Cashflow"/>
      <sheetName val="Calculation"/>
      <sheetName val="Cash"/>
      <sheetName val="AR"/>
      <sheetName val="Prepaid and Adv"/>
      <sheetName val="Inventory"/>
      <sheetName val="OR"/>
      <sheetName val="FA Movement"/>
      <sheetName val="Fixed Assets "/>
      <sheetName val="AP"/>
      <sheetName val="Accrued"/>
      <sheetName val="Deferred"/>
      <sheetName val="Tax Pyb"/>
      <sheetName val="Loan"/>
      <sheetName val="Equity"/>
      <sheetName val="Sales"/>
      <sheetName val="COS"/>
      <sheetName val="Non Opex"/>
      <sheetName val="Opex"/>
      <sheetName val="Audit Adjustment"/>
      <sheetName val="Client's late adjustment"/>
      <sheetName val="TL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 부서별 관리판매비실적"/>
      <sheetName val="배부율"/>
      <sheetName val="전사요약"/>
      <sheetName val="전사_PL"/>
      <sheetName val="전사_배부전"/>
      <sheetName val="누계(배부전)"/>
      <sheetName val="전사_배부후"/>
      <sheetName val="부서별"/>
      <sheetName val="공통비배부계획"/>
      <sheetName val="배부전"/>
      <sheetName val="부서별(배부후)_계획"/>
      <sheetName val="판매비계획_배부전"/>
      <sheetName val="손익계산서_배부후_12_Ver1"/>
      <sheetName val="9-1차이내역"/>
      <sheetName val="TS"/>
      <sheetName val="조명투자및환수계획"/>
      <sheetName val="제조중간결과"/>
      <sheetName val="건물"/>
      <sheetName val="7.LI_연소촉진제"/>
      <sheetName val="cable"/>
      <sheetName val="총괄"/>
      <sheetName val="scan"/>
      <sheetName val="6월"/>
      <sheetName val="Admin"/>
      <sheetName val="손익경비"/>
      <sheetName val="합계잔액시산표"/>
      <sheetName val="기준정보"/>
      <sheetName val="2-2.매출분석"/>
      <sheetName val="절감계산(보일러)"/>
      <sheetName val="Upgrades pricing"/>
      <sheetName val="2004"/>
      <sheetName val="기본정보입력"/>
      <sheetName val="Sheet3"/>
      <sheetName val="주요제품손익"/>
      <sheetName val="할증 "/>
      <sheetName val="평가표"/>
      <sheetName val="교육결과"/>
      <sheetName val="판매.DAT"/>
      <sheetName val="TLCF"/>
      <sheetName val="CJE"/>
      <sheetName val="입력_Total"/>
      <sheetName val="내역서"/>
      <sheetName val="경기남부"/>
      <sheetName val="config"/>
      <sheetName val="Company Info"/>
      <sheetName val="Plan"/>
      <sheetName val="Input"/>
      <sheetName val="Code"/>
      <sheetName val="학교"/>
      <sheetName val="매각대상자산 청산가치"/>
      <sheetName val="빙장비사양"/>
      <sheetName val="장비사양"/>
      <sheetName val="Sheet1"/>
      <sheetName val="환율change"/>
      <sheetName val="4.경비 5.영업외수지"/>
      <sheetName val="Actual data"/>
      <sheetName val="평가결과(2005년)"/>
      <sheetName val="점수"/>
      <sheetName val="점수분석"/>
      <sheetName val="비교내역"/>
      <sheetName val="bs"/>
      <sheetName val="0510"/>
      <sheetName val="0512"/>
      <sheetName val="0511"/>
      <sheetName val="0601"/>
      <sheetName val="Assumptions"/>
      <sheetName val="Sheet1 (2)"/>
      <sheetName val="04(총)"/>
      <sheetName val="03(총)"/>
      <sheetName val="05(총)"/>
      <sheetName val="업무분장 "/>
      <sheetName val="공통"/>
      <sheetName val="Proj. Fin."/>
      <sheetName val="ITS Assumptions"/>
      <sheetName val="산출기준(파견전산실)"/>
      <sheetName val="기타비용"/>
      <sheetName val="가입자"/>
      <sheetName val="컨텐츠비용"/>
      <sheetName val="경락률"/>
      <sheetName val="법원비용"/>
      <sheetName val="항고구분"/>
      <sheetName val="경매회차하락률"/>
      <sheetName val="손익예상"/>
      <sheetName val="working"/>
      <sheetName val="설비이력"/>
      <sheetName val="사진"/>
      <sheetName val="00000000"/>
      <sheetName val="GA"/>
      <sheetName val="IJABUNRI"/>
      <sheetName val="예산"/>
      <sheetName val="Total"/>
      <sheetName val=" 견적서"/>
      <sheetName val="TEMP1"/>
      <sheetName val="TEMP2"/>
      <sheetName val="PL"/>
      <sheetName val="Graph"/>
      <sheetName val="Table"/>
      <sheetName val="PKG(A)"/>
      <sheetName val="세액계산"/>
      <sheetName val="최종전사PL"/>
      <sheetName val="월선택(연간)"/>
      <sheetName val="월선택(하)"/>
      <sheetName val="최종보고1"/>
      <sheetName val="실행철강하도"/>
      <sheetName val="XL4Poppy"/>
      <sheetName val="제조원가"/>
      <sheetName val="원유수불"/>
      <sheetName val="사료작물"/>
      <sheetName val="수불부"/>
      <sheetName val="사료입출"/>
      <sheetName val="Start"/>
      <sheetName val="data"/>
      <sheetName val="SE_Output"/>
      <sheetName val="Aug 2004"/>
      <sheetName val="Format"/>
      <sheetName val="고수익"/>
      <sheetName val="FHTotal"/>
      <sheetName val="TB(BS)"/>
      <sheetName val="TB(PL)"/>
      <sheetName val="경남"/>
      <sheetName val="경북"/>
      <sheetName val="중부"/>
      <sheetName val="Mall Revenue"/>
      <sheetName val="수량계산서 집계표(가설 신설 및 철거-을지로3가 3호선)"/>
      <sheetName val="수량계산서 집계표(신설-을지로3가 3호선)"/>
      <sheetName val="수량계산서 집계표(철거-을지로3가 3호선)"/>
      <sheetName val="sapactivexlhiddensheet"/>
      <sheetName val="GL OCT SALES"/>
      <sheetName val="대차"/>
      <sheetName val="유통간부"/>
      <sheetName val="#REF"/>
      <sheetName val="손익분기점 데이터"/>
      <sheetName val="실행계획"/>
      <sheetName val="8월_부서별_관리판매비실적1"/>
      <sheetName val="7_LI_연소촉진제1"/>
      <sheetName val="2-2_매출분석1"/>
      <sheetName val="Upgrades_pricing1"/>
      <sheetName val="할증_1"/>
      <sheetName val="판매_DAT1"/>
      <sheetName val="Company_Info1"/>
      <sheetName val="4_경비_5_영업외수지1"/>
      <sheetName val="Actual_data1"/>
      <sheetName val="Sheet1_(2)1"/>
      <sheetName val="8월_부서별_관리판매비실적"/>
      <sheetName val="7_LI_연소촉진제"/>
      <sheetName val="2-2_매출분석"/>
      <sheetName val="Upgrades_pricing"/>
      <sheetName val="할증_"/>
      <sheetName val="판매_DAT"/>
      <sheetName val="Company_Info"/>
      <sheetName val="4_경비_5_영업외수지"/>
      <sheetName val="Actual_data"/>
      <sheetName val="Sheet1_(2)"/>
      <sheetName val="업무분장_"/>
      <sheetName val="Proj__Fin_"/>
      <sheetName val="ITS_Assumptions"/>
      <sheetName val="방송부문 월별실적 관리_방송글로벌_v0403.xlsx"/>
      <sheetName val="1.2 IS-BS assumptions"/>
      <sheetName val="03.평가기준및요구수준(변경)"/>
      <sheetName val="대차대조표-공시형"/>
      <sheetName val="Xunit (단위환산)"/>
      <sheetName val="TRYP"/>
      <sheetName val="THR"/>
      <sheetName val="ins"/>
      <sheetName val="공정-일반MG"/>
      <sheetName val="도급계약.xlsx"/>
      <sheetName val="14년계획 1차시산안 생산실적.xlsx"/>
      <sheetName val="'12년 식품사업부문 설비투자 계획.xlsx"/>
      <sheetName val="버튼"/>
      <sheetName val="2005 Bench Posn Rpt"/>
      <sheetName val="Benchmark"/>
      <sheetName val="108.수선비"/>
      <sheetName val="절감계산"/>
      <sheetName val="제안서입력"/>
      <sheetName val="conclusion"/>
      <sheetName val="결정단가"/>
      <sheetName val="Deduction"/>
      <sheetName val="매각대상자산_청산가치"/>
      <sheetName val="_견적서"/>
      <sheetName val="Aug_2004"/>
      <sheetName val="소비자가"/>
      <sheetName val="2008.05 ACT"/>
      <sheetName val="3550"/>
      <sheetName val="제품매출계획연간(04)"/>
      <sheetName val="Revenue"/>
      <sheetName val="수입2"/>
      <sheetName val="손익계산서_배부후_12_Ver1.xls"/>
      <sheetName val="%EC%86%90%EC%9D%B5%EA%B3%84%EC%"/>
      <sheetName val="이익잉여금"/>
      <sheetName val="대차대조표"/>
      <sheetName val="손익계산서"/>
      <sheetName val="현금흐름표"/>
      <sheetName val="정의"/>
      <sheetName val="FS"/>
      <sheetName val="DEF"/>
      <sheetName val="금아미월"/>
      <sheetName val="8월_부서별_관리판매비실적2"/>
      <sheetName val="7_LI_연소촉진제2"/>
      <sheetName val="2-2_매출분석2"/>
      <sheetName val="Upgrades_pricing2"/>
      <sheetName val="할증_2"/>
      <sheetName val="판매_DAT2"/>
      <sheetName val="Company_Info2"/>
      <sheetName val="4_경비_5_영업외수지2"/>
      <sheetName val="Actual_data2"/>
      <sheetName val="Sheet1_(2)2"/>
      <sheetName val="업무분장_1"/>
      <sheetName val="Proj__Fin_1"/>
      <sheetName val="ITS_Assumptions1"/>
      <sheetName val="Mall_Revenue"/>
      <sheetName val="수량계산서_집계표(가설_신설_및_철거-을지로3가_3호선)"/>
      <sheetName val="수량계산서_집계표(신설-을지로3가_3호선)"/>
      <sheetName val="수량계산서_집계표(철거-을지로3가_3호선)"/>
      <sheetName val="GL_OCT_SALES"/>
      <sheetName val="손익분기점_데이터"/>
      <sheetName val="방송부문_월별실적_관리_방송글로벌_v0403_xlsx"/>
      <sheetName val="1_2_IS-BS_assumptions"/>
      <sheetName val="03_평가기준및요구수준(변경)"/>
      <sheetName val="Xunit_(단위환산)"/>
      <sheetName val="Korea"/>
      <sheetName val="계산근거"/>
      <sheetName val="견적(Non-Price)"/>
      <sheetName val="분류항목"/>
      <sheetName val="식품1파트"/>
      <sheetName val="93상각비"/>
      <sheetName val="Steam Table"/>
      <sheetName val="환경기계공정표 (3)"/>
      <sheetName val="REF"/>
      <sheetName val="14년계획 1차시산안_부서별.xlsx"/>
      <sheetName val="96제조"/>
      <sheetName val="잡손실내역"/>
      <sheetName val="제품분류코드"/>
      <sheetName val="Sheet2"/>
      <sheetName val="전체"/>
      <sheetName val="Comps"/>
      <sheetName val="Analysis"/>
      <sheetName val="Fixed Assets "/>
      <sheetName val="Calculations"/>
      <sheetName val="lan"/>
      <sheetName val="표지"/>
      <sheetName val="외주"/>
      <sheetName val="자체"/>
      <sheetName val="1 월 가마감_20130105.xlsx"/>
      <sheetName val="법인전체-집계용"/>
      <sheetName val="거래처코드"/>
      <sheetName val="eq_data"/>
      <sheetName val="레또"/>
      <sheetName val="개요"/>
      <sheetName val="기안"/>
      <sheetName val="마케팅"/>
      <sheetName val="목차"/>
      <sheetName val="할당"/>
      <sheetName val="원가"/>
      <sheetName val="제목"/>
      <sheetName val="원가,목표"/>
      <sheetName val="판매"/>
      <sheetName val="판촉"/>
      <sheetName val="협조"/>
      <sheetName val="18th forecasting(물량)"/>
      <sheetName val="자본"/>
      <sheetName val="Advertising21044"/>
      <sheetName val="8월_부서별_관리판매비실적3"/>
      <sheetName val="7_LI_연소촉진제3"/>
      <sheetName val="2-2_매출분석3"/>
      <sheetName val="Upgrades_pricing3"/>
      <sheetName val="할증_3"/>
      <sheetName val="판매_DAT3"/>
      <sheetName val="Company_Info3"/>
      <sheetName val="4_경비_5_영업외수지3"/>
      <sheetName val="Actual_data3"/>
      <sheetName val="Sheet1_(2)3"/>
      <sheetName val="업무분장_2"/>
      <sheetName val="Proj__Fin_2"/>
      <sheetName val="ITS_Assumptions2"/>
      <sheetName val="매각대상자산_청산가치1"/>
      <sheetName val="_견적서1"/>
      <sheetName val="Aug_20041"/>
      <sheetName val="Mall_Revenue1"/>
      <sheetName val="수량계산서_집계표(가설_신설_및_철거-을지로3가_3호선1"/>
      <sheetName val="수량계산서_집계표(신설-을지로3가_3호선)1"/>
      <sheetName val="수량계산서_집계표(철거-을지로3가_3호선)1"/>
      <sheetName val="GL_OCT_SALES1"/>
      <sheetName val="손익분기점_데이터1"/>
      <sheetName val="방송부문_월별실적_관리_방송글로벌_v0403_xlsx1"/>
      <sheetName val="1_2_IS-BS_assumptions1"/>
      <sheetName val="03_평가기준및요구수준(변경)1"/>
      <sheetName val="Xunit_(단위환산)1"/>
      <sheetName val="미지급이자(분쟁대상)"/>
      <sheetName val="유통망계획"/>
      <sheetName val="한계원가"/>
      <sheetName val="ROV_Analysis"/>
      <sheetName val="Sheet8"/>
      <sheetName val="Financial impact"/>
      <sheetName val="집배송 수수료율"/>
      <sheetName val="생산현황"/>
      <sheetName val="3110-2"/>
      <sheetName val="가수금대체"/>
      <sheetName val="SEV"/>
      <sheetName val="Parameter"/>
      <sheetName val="patch"/>
      <sheetName val="Log"/>
      <sheetName val="9374"/>
      <sheetName val="0320"/>
      <sheetName val="도급계약_xlsx"/>
      <sheetName val="14년계획_1차시산안_생산실적_xlsx"/>
      <sheetName val="'12년_식품사업부문_설비투자_계획_xlsx"/>
      <sheetName val="2005_Bench_Posn_Rpt"/>
      <sheetName val="108_수선비"/>
      <sheetName val="2008_05_ACT"/>
      <sheetName val="손익계산서_배부후_12_Ver1_xls"/>
      <sheetName val="Steam_Table"/>
      <sheetName val="환경기계공정표_(3)"/>
      <sheetName val="14년계획_1차시산안_부서별_xlsx"/>
      <sheetName val="1_월_가마감_20130105_xlsx"/>
      <sheetName val="Fixed_Assets_"/>
      <sheetName val="18th_forecasting(물량)"/>
      <sheetName val="cms"/>
      <sheetName val="Grade Options"/>
      <sheetName val="F&amp;B Comps"/>
      <sheetName val="내역"/>
      <sheetName val="1.설계기준"/>
      <sheetName val="_12년 식품사업부문 설비투자 계획.xlsx"/>
      <sheetName val="_12년_식품사업부문_설비투자_계획_xlsx"/>
      <sheetName val="???"/>
      <sheetName val="Supl.X"/>
      <sheetName val="대외공문"/>
      <sheetName val="8월_부서별_관리판매비실적4"/>
      <sheetName val="7_LI_연소촉진제4"/>
      <sheetName val="2-2_매출분석4"/>
      <sheetName val="Upgrades_pricing4"/>
      <sheetName val="판매_DAT4"/>
      <sheetName val="할증_4"/>
      <sheetName val="Company_Info4"/>
      <sheetName val="4_경비_5_영업외수지4"/>
      <sheetName val="Actual_data4"/>
      <sheetName val="매각대상자산_청산가치2"/>
      <sheetName val="Sheet1_(2)4"/>
      <sheetName val="업무분장_3"/>
      <sheetName val="Proj__Fin_3"/>
      <sheetName val="ITS_Assumptions3"/>
      <sheetName val="_견적서2"/>
      <sheetName val="Aug_20042"/>
      <sheetName val="Mall_Revenue2"/>
      <sheetName val="수량계산서_집계표(가설_신설_및_철거-을지로3가_3호선2"/>
      <sheetName val="수량계산서_집계표(신설-을지로3가_3호선)2"/>
      <sheetName val="수량계산서_집계표(철거-을지로3가_3호선)2"/>
      <sheetName val="GL_OCT_SALES2"/>
      <sheetName val="손익분기점_데이터2"/>
      <sheetName val="03_평가기준및요구수준(변경)2"/>
      <sheetName val="방송부문_월별실적_관리_방송글로벌_v0403_xlsx2"/>
      <sheetName val="1_2_IS-BS_assumptions2"/>
      <sheetName val="Xunit_(단위환산)2"/>
      <sheetName val="도급계약_xlsx1"/>
      <sheetName val="14년계획_1차시산안_생산실적_xlsx1"/>
      <sheetName val="'12년_식품사업부문_설비투자_계획_xlsx1"/>
      <sheetName val="2005_Bench_Posn_Rpt1"/>
      <sheetName val="108_수선비1"/>
      <sheetName val="2008_05_ACT1"/>
      <sheetName val="손익계산서_배부후_12_Ver1_xls1"/>
      <sheetName val="Steam_Table1"/>
      <sheetName val="환경기계공정표_(3)1"/>
      <sheetName val="14년계획_1차시산안_부서별_xlsx1"/>
      <sheetName val="1_월_가마감_20130105_xlsx1"/>
      <sheetName val="Fixed_Assets_1"/>
      <sheetName val="18th_forecasting(물량)1"/>
      <sheetName val="집배송_수수료율"/>
      <sheetName val="Financial_impact"/>
      <sheetName val="Grade_Options"/>
      <sheetName val="1_설계기준"/>
      <sheetName val="Supl_X"/>
      <sheetName val="Tabulation"/>
      <sheetName val="캔개발배경"/>
      <sheetName val="경쟁사가격"/>
      <sheetName val="시장"/>
      <sheetName val="일정표"/>
      <sheetName val="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">
          <cell r="B4" t="str">
            <v>구분</v>
          </cell>
        </row>
        <row r="58">
          <cell r="B58" t="str">
            <v>구분</v>
          </cell>
        </row>
        <row r="112">
          <cell r="B112" t="str">
            <v>구분</v>
          </cell>
        </row>
        <row r="166">
          <cell r="B166" t="str">
            <v>구분</v>
          </cell>
        </row>
        <row r="220">
          <cell r="B220" t="str">
            <v>구분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xxxxxx"/>
      <sheetName val="재공품기초자료"/>
      <sheetName val="하치장수불부"/>
      <sheetName val="Weekly (2)"/>
      <sheetName val="시산표"/>
      <sheetName val="PPLD99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손익계산서"/>
      <sheetName val="수불부"/>
      <sheetName val="노무비"/>
    </sheetNames>
    <sheetDataSet>
      <sheetData sheetId="0"/>
      <sheetData sheetId="1" refreshError="1"/>
      <sheetData sheetId="2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9감가(기계혼합)"/>
      <sheetName val="Sheet1"/>
      <sheetName val="상각율표"/>
      <sheetName val="감가내용연수에 대하여"/>
      <sheetName val="XREF"/>
      <sheetName val="SinyonKam99"/>
    </sheetNames>
    <sheetDataSet>
      <sheetData sheetId="0"/>
      <sheetData sheetId="1"/>
      <sheetData sheetId="2" refreshError="1">
        <row r="3">
          <cell r="B3">
            <v>0</v>
          </cell>
          <cell r="C3">
            <v>0</v>
          </cell>
        </row>
        <row r="4">
          <cell r="B4">
            <v>0.77700000000000002</v>
          </cell>
          <cell r="C4">
            <v>0.5</v>
          </cell>
        </row>
        <row r="5">
          <cell r="B5">
            <v>0.63200000000000001</v>
          </cell>
          <cell r="C5">
            <v>0.33300000000000002</v>
          </cell>
        </row>
        <row r="6">
          <cell r="B6">
            <v>0.52800000000000002</v>
          </cell>
          <cell r="C6">
            <v>0.25</v>
          </cell>
        </row>
        <row r="7">
          <cell r="B7">
            <v>0.45100000000000001</v>
          </cell>
          <cell r="C7">
            <v>0.2</v>
          </cell>
        </row>
        <row r="8">
          <cell r="B8">
            <v>0.39400000000000002</v>
          </cell>
          <cell r="C8">
            <v>0.16600000000000001</v>
          </cell>
        </row>
        <row r="9">
          <cell r="B9">
            <v>0.34899999999999998</v>
          </cell>
          <cell r="C9">
            <v>0.14199999999999999</v>
          </cell>
        </row>
        <row r="10">
          <cell r="B10">
            <v>0.313</v>
          </cell>
          <cell r="C10">
            <v>0.125</v>
          </cell>
        </row>
        <row r="11">
          <cell r="B11">
            <v>0.28399999999999997</v>
          </cell>
          <cell r="C11">
            <v>0.111</v>
          </cell>
        </row>
        <row r="12">
          <cell r="B12">
            <v>0.25900000000000001</v>
          </cell>
          <cell r="C12">
            <v>0.1</v>
          </cell>
        </row>
        <row r="13">
          <cell r="B13">
            <v>0.23899999999999999</v>
          </cell>
          <cell r="C13">
            <v>0.09</v>
          </cell>
        </row>
        <row r="14">
          <cell r="B14">
            <v>0.221</v>
          </cell>
          <cell r="C14">
            <v>8.3000000000000004E-2</v>
          </cell>
        </row>
        <row r="15">
          <cell r="B15">
            <v>0.20599999999999999</v>
          </cell>
          <cell r="C15">
            <v>7.5999999999999998E-2</v>
          </cell>
        </row>
        <row r="16">
          <cell r="B16">
            <v>0.193</v>
          </cell>
          <cell r="C16">
            <v>7.0999999999999994E-2</v>
          </cell>
        </row>
        <row r="17">
          <cell r="B17">
            <v>0.182</v>
          </cell>
          <cell r="C17">
            <v>6.6000000000000003E-2</v>
          </cell>
        </row>
        <row r="18">
          <cell r="B18">
            <v>0.17100000000000001</v>
          </cell>
          <cell r="C18">
            <v>6.2E-2</v>
          </cell>
        </row>
        <row r="19">
          <cell r="B19">
            <v>0.16200000000000001</v>
          </cell>
          <cell r="C19">
            <v>5.8000000000000003E-2</v>
          </cell>
        </row>
        <row r="20">
          <cell r="B20">
            <v>0.154</v>
          </cell>
          <cell r="C20">
            <v>5.5E-2</v>
          </cell>
        </row>
        <row r="21">
          <cell r="B21">
            <v>0.14599999999999999</v>
          </cell>
          <cell r="C21">
            <v>5.1999999999999998E-2</v>
          </cell>
        </row>
        <row r="22">
          <cell r="B22">
            <v>0.14000000000000001</v>
          </cell>
          <cell r="C22">
            <v>0.05</v>
          </cell>
        </row>
        <row r="23">
          <cell r="B23">
            <v>0.13300000000000001</v>
          </cell>
          <cell r="C23">
            <v>4.8000000000000008E-2</v>
          </cell>
        </row>
        <row r="24">
          <cell r="B24">
            <v>0.128</v>
          </cell>
          <cell r="C24">
            <v>4.6000000000000013E-2</v>
          </cell>
        </row>
        <row r="25">
          <cell r="B25">
            <v>0.123</v>
          </cell>
          <cell r="C25">
            <v>4.4000000000000018E-2</v>
          </cell>
        </row>
        <row r="26">
          <cell r="B26">
            <v>0.11799999999999999</v>
          </cell>
          <cell r="C26">
            <v>4.2000000000000023E-2</v>
          </cell>
        </row>
        <row r="27">
          <cell r="B27">
            <v>0.113</v>
          </cell>
          <cell r="C27">
            <v>0.04</v>
          </cell>
        </row>
        <row r="28">
          <cell r="B28">
            <v>0.109</v>
          </cell>
          <cell r="C28">
            <v>3.9E-2</v>
          </cell>
        </row>
        <row r="29">
          <cell r="B29">
            <v>0.106</v>
          </cell>
          <cell r="C29">
            <v>3.6999999999999998E-2</v>
          </cell>
        </row>
        <row r="30">
          <cell r="B30">
            <v>0.10199999999999999</v>
          </cell>
          <cell r="C30">
            <v>3.5999999999999997E-2</v>
          </cell>
        </row>
        <row r="31">
          <cell r="B31">
            <v>9.9000000000000005E-2</v>
          </cell>
          <cell r="C31">
            <v>3.5000000000000003E-2</v>
          </cell>
        </row>
        <row r="32">
          <cell r="B32">
            <v>9.6000000000000002E-2</v>
          </cell>
          <cell r="C32">
            <v>3.4000000000000002E-2</v>
          </cell>
        </row>
        <row r="33">
          <cell r="B33">
            <v>9.2999999999999999E-2</v>
          </cell>
          <cell r="C33">
            <v>3.3000000000000002E-2</v>
          </cell>
        </row>
        <row r="34">
          <cell r="B34">
            <v>0.09</v>
          </cell>
          <cell r="C34">
            <v>3.2000000000000001E-2</v>
          </cell>
        </row>
        <row r="35">
          <cell r="B35">
            <v>8.6999999999999994E-2</v>
          </cell>
          <cell r="C35">
            <v>3.1E-2</v>
          </cell>
        </row>
        <row r="36">
          <cell r="B36">
            <v>8.5000000000000006E-2</v>
          </cell>
          <cell r="C36">
            <v>0.03</v>
          </cell>
        </row>
        <row r="37">
          <cell r="B37">
            <v>8.3000000000000004E-2</v>
          </cell>
          <cell r="C37">
            <v>2.8999999999999998E-2</v>
          </cell>
        </row>
        <row r="38">
          <cell r="B38">
            <v>0.08</v>
          </cell>
          <cell r="C38">
            <v>2.7999999999999997E-2</v>
          </cell>
        </row>
        <row r="39">
          <cell r="B39">
            <v>7.8E-2</v>
          </cell>
          <cell r="C39">
            <v>2.6999999999999996E-2</v>
          </cell>
        </row>
        <row r="40">
          <cell r="B40">
            <v>7.5999999999999998E-2</v>
          </cell>
          <cell r="C40">
            <v>2.6999999999999996E-2</v>
          </cell>
        </row>
        <row r="41">
          <cell r="B41">
            <v>7.3999999999999996E-2</v>
          </cell>
          <cell r="C41">
            <v>2.5999999999999999E-2</v>
          </cell>
        </row>
        <row r="42">
          <cell r="B42">
            <v>7.2999999999999995E-2</v>
          </cell>
          <cell r="C42">
            <v>2.5000000000000001E-2</v>
          </cell>
        </row>
        <row r="43">
          <cell r="B43">
            <v>7.0999999999999994E-2</v>
          </cell>
          <cell r="C43">
            <v>2.5000000000000001E-2</v>
          </cell>
        </row>
        <row r="44">
          <cell r="B44">
            <v>6.9000000000000006E-2</v>
          </cell>
          <cell r="C44">
            <v>2.4E-2</v>
          </cell>
        </row>
        <row r="45">
          <cell r="B45">
            <v>6.8000000000000005E-2</v>
          </cell>
          <cell r="C45">
            <v>2.4E-2</v>
          </cell>
        </row>
        <row r="46">
          <cell r="B46">
            <v>6.6000000000000003E-2</v>
          </cell>
          <cell r="C46">
            <v>2.3E-2</v>
          </cell>
        </row>
        <row r="47">
          <cell r="B47">
            <v>6.5000000000000002E-2</v>
          </cell>
          <cell r="C47">
            <v>2.3E-2</v>
          </cell>
        </row>
        <row r="48">
          <cell r="B48">
            <v>6.4000000000000001E-2</v>
          </cell>
          <cell r="C48">
            <v>2.1999999999999999E-2</v>
          </cell>
        </row>
        <row r="49">
          <cell r="B49">
            <v>6.2E-2</v>
          </cell>
          <cell r="C49">
            <v>2.1999999999999999E-2</v>
          </cell>
        </row>
        <row r="50">
          <cell r="B50">
            <v>6.0999999999999999E-2</v>
          </cell>
          <cell r="C50">
            <v>2.1000000000000001E-2</v>
          </cell>
        </row>
        <row r="51">
          <cell r="B51">
            <v>0.06</v>
          </cell>
          <cell r="C51">
            <v>2.1000000000000001E-2</v>
          </cell>
        </row>
        <row r="52">
          <cell r="B52">
            <v>5.8999999999999997E-2</v>
          </cell>
          <cell r="C52">
            <v>0.02</v>
          </cell>
        </row>
        <row r="53">
          <cell r="B53">
            <v>5.8000000000000003E-2</v>
          </cell>
          <cell r="C53">
            <v>0.02</v>
          </cell>
        </row>
        <row r="54">
          <cell r="B54">
            <v>5.6000000000000001E-2</v>
          </cell>
          <cell r="C54">
            <v>0.02</v>
          </cell>
        </row>
        <row r="55">
          <cell r="B55">
            <v>5.5E-2</v>
          </cell>
          <cell r="C55">
            <v>1.9E-2</v>
          </cell>
        </row>
        <row r="56">
          <cell r="B56">
            <v>5.3999999999999999E-2</v>
          </cell>
          <cell r="C56">
            <v>1.9E-2</v>
          </cell>
        </row>
        <row r="57">
          <cell r="B57">
            <v>5.3999999999999999E-2</v>
          </cell>
          <cell r="C57">
            <v>1.9E-2</v>
          </cell>
        </row>
        <row r="58">
          <cell r="B58">
            <v>5.2999999999999999E-2</v>
          </cell>
          <cell r="C58">
            <v>1.7999999999999999E-2</v>
          </cell>
        </row>
        <row r="59">
          <cell r="B59">
            <v>0.52</v>
          </cell>
          <cell r="C59">
            <v>1.7999999999999999E-2</v>
          </cell>
        </row>
        <row r="60">
          <cell r="B60">
            <v>5.0999999999999997E-2</v>
          </cell>
          <cell r="C60">
            <v>1.7999999999999999E-2</v>
          </cell>
        </row>
        <row r="61">
          <cell r="B61">
            <v>0.05</v>
          </cell>
          <cell r="C61">
            <v>1.7000000000000001E-2</v>
          </cell>
        </row>
        <row r="62">
          <cell r="B62">
            <v>4.9000000000000002E-2</v>
          </cell>
          <cell r="C62">
            <v>1.7000000000000001E-2</v>
          </cell>
        </row>
      </sheetData>
      <sheetData sheetId="3"/>
      <sheetData sheetId="4" refreshError="1"/>
      <sheetData sheetId="5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형자산처분"/>
      <sheetName val="Fixed Assets "/>
    </sheetNames>
    <sheetDataSet>
      <sheetData sheetId="0" refreshError="1"/>
      <sheetData sheetId="1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Code"/>
      <sheetName val="COVER  "/>
      <sheetName val="CONTENTS"/>
      <sheetName val="FS-BS"/>
      <sheetName val="FS-IS "/>
      <sheetName val="SCF"/>
      <sheetName val="A-OVERVIEW"/>
      <sheetName val="B"/>
      <sheetName val="B LA NY"/>
      <sheetName val="B-LIST"/>
      <sheetName val="C - Summ Detail"/>
      <sheetName val="NY Sum"/>
      <sheetName val="NY Det"/>
      <sheetName val="LA Sum"/>
      <sheetName val="LA Det"/>
      <sheetName val="SUPPORT SCHEDULE===&gt;"/>
      <sheetName val="Instructions"/>
      <sheetName val="Data Link (BS)"/>
      <sheetName val="Data Link"/>
      <sheetName val="TB"/>
      <sheetName val="表紙"/>
      <sheetName val="目次"/>
      <sheetName val="RENT ROLL"/>
      <sheetName val="STACKING PLAN"/>
      <sheetName val="MONTHLY ACTIVITY"/>
      <sheetName val="営業活動"/>
      <sheetName val="PROFIT &amp; LOSS"/>
      <sheetName val="ROLLING BUDGET"/>
      <sheetName val="VARIANCE"/>
      <sheetName val="AGED DELINQUENCY"/>
      <sheetName val="Cash Report"/>
      <sheetName val="MGT FEE SUMMARY12月"/>
      <sheetName val="BM Report"/>
      <sheetName val="CAPITAL EXPENDITURE"/>
      <sheetName val="LEASING COMMISSION"/>
      <sheetName val="SECURITY DEPOSIT"/>
      <sheetName val="EXPENSE SCHEDULE"/>
      <sheetName val="MGT FEE SUMMARY11月"/>
      <sheetName val="Initial Input Variable"/>
      <sheetName val="노무비"/>
      <sheetName val="Template"/>
      <sheetName val="별제권_정리담보권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>
        <row r="1">
          <cell r="A1" t="str">
            <v>Account</v>
          </cell>
          <cell r="B1" t="str">
            <v>Description</v>
          </cell>
          <cell r="E1" t="str">
            <v>Balance</v>
          </cell>
        </row>
        <row r="2">
          <cell r="A2" t="str">
            <v>1000-00000</v>
          </cell>
          <cell r="B2" t="str">
            <v xml:space="preserve">CASH - CHECKING               </v>
          </cell>
          <cell r="C2">
            <v>0</v>
          </cell>
          <cell r="D2">
            <v>75928.73</v>
          </cell>
          <cell r="E2">
            <v>-75928.73</v>
          </cell>
        </row>
        <row r="3">
          <cell r="A3" t="str">
            <v>1010-00000</v>
          </cell>
          <cell r="B3" t="str">
            <v xml:space="preserve">CASH - PAYROLL                </v>
          </cell>
          <cell r="C3">
            <v>36439.519999999997</v>
          </cell>
          <cell r="D3">
            <v>0</v>
          </cell>
          <cell r="E3">
            <v>36439.519999999997</v>
          </cell>
        </row>
        <row r="4">
          <cell r="A4" t="str">
            <v>1020-00000</v>
          </cell>
          <cell r="B4" t="str">
            <v xml:space="preserve">CASH - NATIONS FUND MM        </v>
          </cell>
          <cell r="C4">
            <v>1494661.92</v>
          </cell>
          <cell r="D4">
            <v>0</v>
          </cell>
          <cell r="E4">
            <v>1494661.92</v>
          </cell>
        </row>
        <row r="5">
          <cell r="A5" t="str">
            <v>1050-00000</v>
          </cell>
          <cell r="B5" t="str">
            <v xml:space="preserve">PETTY CASH                    </v>
          </cell>
          <cell r="C5">
            <v>1000</v>
          </cell>
          <cell r="D5">
            <v>0</v>
          </cell>
          <cell r="E5">
            <v>1000</v>
          </cell>
        </row>
        <row r="6">
          <cell r="A6" t="str">
            <v>1050-CRS97</v>
          </cell>
          <cell r="B6" t="str">
            <v xml:space="preserve">PETTY CASH                    </v>
          </cell>
          <cell r="C6">
            <v>462.93</v>
          </cell>
          <cell r="D6">
            <v>0</v>
          </cell>
          <cell r="E6">
            <v>462.93</v>
          </cell>
        </row>
        <row r="7">
          <cell r="A7" t="str">
            <v>1050-JPN97</v>
          </cell>
          <cell r="B7" t="str">
            <v xml:space="preserve">PETTY CASH                    </v>
          </cell>
          <cell r="C7">
            <v>500</v>
          </cell>
          <cell r="D7">
            <v>0</v>
          </cell>
          <cell r="E7">
            <v>500</v>
          </cell>
        </row>
        <row r="8">
          <cell r="A8" t="str">
            <v>1070-00000</v>
          </cell>
          <cell r="B8" t="str">
            <v xml:space="preserve">CASH - SCC-SERFIN CLEARING MM </v>
          </cell>
          <cell r="C8">
            <v>198.64</v>
          </cell>
          <cell r="D8">
            <v>0</v>
          </cell>
          <cell r="E8">
            <v>198.64</v>
          </cell>
        </row>
        <row r="9">
          <cell r="A9" t="str">
            <v>1110-00000</v>
          </cell>
          <cell r="B9" t="str">
            <v xml:space="preserve">CASH - CHECKING II            </v>
          </cell>
          <cell r="C9">
            <v>1660.44</v>
          </cell>
          <cell r="D9">
            <v>0</v>
          </cell>
          <cell r="E9">
            <v>1660.44</v>
          </cell>
        </row>
        <row r="10">
          <cell r="A10" t="str">
            <v>1115-00000</v>
          </cell>
          <cell r="B10" t="str">
            <v xml:space="preserve">CASH - MONEY MARKET II        </v>
          </cell>
          <cell r="C10">
            <v>712094.68</v>
          </cell>
          <cell r="D10">
            <v>0</v>
          </cell>
          <cell r="E10">
            <v>712094.68</v>
          </cell>
        </row>
        <row r="11">
          <cell r="A11" t="str">
            <v>1120-00000</v>
          </cell>
          <cell r="B11" t="str">
            <v xml:space="preserve">CASH - SLE JOINT MM           </v>
          </cell>
          <cell r="C11">
            <v>3271.58</v>
          </cell>
          <cell r="D11">
            <v>0</v>
          </cell>
          <cell r="E11">
            <v>3271.58</v>
          </cell>
        </row>
        <row r="12">
          <cell r="A12" t="str">
            <v>1125-00000</v>
          </cell>
          <cell r="B12" t="str">
            <v xml:space="preserve">CASH - HOLDING MM             </v>
          </cell>
          <cell r="C12">
            <v>3075.02</v>
          </cell>
          <cell r="D12">
            <v>0</v>
          </cell>
          <cell r="E12">
            <v>3075.02</v>
          </cell>
        </row>
        <row r="13">
          <cell r="A13" t="str">
            <v>1200-00000</v>
          </cell>
          <cell r="B13" t="str">
            <v xml:space="preserve">ACCOUNTS RECEIVABLE           </v>
          </cell>
          <cell r="C13">
            <v>0.4</v>
          </cell>
          <cell r="D13">
            <v>0</v>
          </cell>
          <cell r="E13">
            <v>0.4</v>
          </cell>
        </row>
        <row r="14">
          <cell r="A14" t="str">
            <v>1200-ZZZZZ</v>
          </cell>
          <cell r="B14" t="str">
            <v xml:space="preserve">ACCOUNTS RECEIVABLE           </v>
          </cell>
          <cell r="C14">
            <v>21027</v>
          </cell>
          <cell r="D14">
            <v>0</v>
          </cell>
          <cell r="E14">
            <v>21027</v>
          </cell>
        </row>
        <row r="15">
          <cell r="A15" t="str">
            <v>1256-00000</v>
          </cell>
          <cell r="B15" t="str">
            <v xml:space="preserve">EMPLOYEE RECEIVEABLE          </v>
          </cell>
          <cell r="C15">
            <v>27662.93</v>
          </cell>
          <cell r="D15">
            <v>0</v>
          </cell>
          <cell r="E15">
            <v>27662.93</v>
          </cell>
        </row>
        <row r="16">
          <cell r="A16" t="str">
            <v>1256-NYO97</v>
          </cell>
          <cell r="B16" t="str">
            <v xml:space="preserve">EMPLOYEE RECEIVABLES - NY     </v>
          </cell>
          <cell r="C16">
            <v>0</v>
          </cell>
          <cell r="D16">
            <v>25.1</v>
          </cell>
          <cell r="E16">
            <v>-25.1</v>
          </cell>
        </row>
        <row r="17">
          <cell r="A17" t="str">
            <v>1281-00000</v>
          </cell>
          <cell r="B17" t="str">
            <v xml:space="preserve">DUE TO/FROM WKT PARTNERS      </v>
          </cell>
          <cell r="C17">
            <v>2146.5500000000002</v>
          </cell>
          <cell r="D17">
            <v>0</v>
          </cell>
          <cell r="E17">
            <v>2146.5500000000002</v>
          </cell>
        </row>
        <row r="18">
          <cell r="A18" t="str">
            <v>1286-00000</v>
          </cell>
          <cell r="B18" t="str">
            <v xml:space="preserve">DUE FROM SCC N2-CORP          </v>
          </cell>
          <cell r="C18">
            <v>476.26</v>
          </cell>
          <cell r="D18">
            <v>0</v>
          </cell>
          <cell r="E18">
            <v>476.26</v>
          </cell>
        </row>
        <row r="19">
          <cell r="A19" t="str">
            <v>1287-00000</v>
          </cell>
          <cell r="B19" t="str">
            <v xml:space="preserve">DUE FROM SCC N2-LP            </v>
          </cell>
          <cell r="C19">
            <v>0</v>
          </cell>
          <cell r="D19">
            <v>7223.77</v>
          </cell>
          <cell r="E19">
            <v>-7223.77</v>
          </cell>
        </row>
        <row r="20">
          <cell r="A20" t="str">
            <v>1288-00000</v>
          </cell>
          <cell r="B20" t="str">
            <v xml:space="preserve">DUE FROM SIMI                 </v>
          </cell>
          <cell r="C20">
            <v>1358.7</v>
          </cell>
          <cell r="D20">
            <v>0</v>
          </cell>
          <cell r="E20">
            <v>1358.7</v>
          </cell>
        </row>
        <row r="21">
          <cell r="A21" t="str">
            <v>1290-00000</v>
          </cell>
          <cell r="B21" t="str">
            <v xml:space="preserve">DUE TO/FROM SECURED CRC CORP  </v>
          </cell>
          <cell r="C21">
            <v>15892.39</v>
          </cell>
          <cell r="D21">
            <v>0</v>
          </cell>
          <cell r="E21">
            <v>15892.39</v>
          </cell>
        </row>
        <row r="22">
          <cell r="A22" t="str">
            <v>1293-00000</v>
          </cell>
          <cell r="B22" t="str">
            <v xml:space="preserve">DUE TO/FROM WWGP II, L.P.     </v>
          </cell>
          <cell r="C22">
            <v>13616.17</v>
          </cell>
          <cell r="D22">
            <v>0</v>
          </cell>
          <cell r="E22">
            <v>13616.17</v>
          </cell>
        </row>
        <row r="23">
          <cell r="A23" t="str">
            <v>1296-00000</v>
          </cell>
          <cell r="B23" t="str">
            <v xml:space="preserve">DUE TO/FROM SCJ MGMNT., INC.  </v>
          </cell>
          <cell r="C23">
            <v>75561</v>
          </cell>
          <cell r="D23">
            <v>0</v>
          </cell>
          <cell r="E23">
            <v>75561</v>
          </cell>
        </row>
        <row r="24">
          <cell r="A24" t="str">
            <v>1297-00000</v>
          </cell>
          <cell r="B24" t="str">
            <v xml:space="preserve">DUE TO/FROM SC JAPAN K.K.     </v>
          </cell>
          <cell r="C24">
            <v>84000</v>
          </cell>
          <cell r="D24">
            <v>0</v>
          </cell>
          <cell r="E24">
            <v>84000</v>
          </cell>
        </row>
        <row r="25">
          <cell r="A25" t="str">
            <v>1298-00000</v>
          </cell>
          <cell r="B25" t="str">
            <v xml:space="preserve">DUE TO/FROM SCC-TRANSINVEST   </v>
          </cell>
          <cell r="C25">
            <v>151083.87</v>
          </cell>
          <cell r="D25">
            <v>0</v>
          </cell>
          <cell r="E25">
            <v>151083.87</v>
          </cell>
        </row>
        <row r="26">
          <cell r="A26" t="str">
            <v>1402-00000</v>
          </cell>
          <cell r="B26" t="str">
            <v xml:space="preserve">DUE TO/FROM C&amp;S PS LP         </v>
          </cell>
          <cell r="C26">
            <v>0</v>
          </cell>
          <cell r="D26">
            <v>722.9</v>
          </cell>
          <cell r="E26">
            <v>-722.9</v>
          </cell>
        </row>
        <row r="27">
          <cell r="A27" t="str">
            <v>1403-00000</v>
          </cell>
          <cell r="B27" t="str">
            <v xml:space="preserve">DUE TO/FROM SEC ADVISORS LLC  </v>
          </cell>
          <cell r="C27">
            <v>181001.4</v>
          </cell>
          <cell r="D27">
            <v>0</v>
          </cell>
          <cell r="E27">
            <v>181001.4</v>
          </cell>
        </row>
        <row r="28">
          <cell r="A28" t="str">
            <v>1404-00000</v>
          </cell>
          <cell r="B28" t="str">
            <v xml:space="preserve">DUE TO/FROM RIVOLI LLC        </v>
          </cell>
          <cell r="C28">
            <v>6716.5</v>
          </cell>
          <cell r="D28">
            <v>0</v>
          </cell>
          <cell r="E28">
            <v>6716.5</v>
          </cell>
        </row>
        <row r="29">
          <cell r="A29" t="str">
            <v>1405-00000</v>
          </cell>
          <cell r="B29" t="str">
            <v xml:space="preserve">DUE TO/FROM JAGUAR PTNRS, LLC </v>
          </cell>
          <cell r="C29">
            <v>32.950000000000003</v>
          </cell>
          <cell r="D29">
            <v>0</v>
          </cell>
          <cell r="E29">
            <v>32.950000000000003</v>
          </cell>
        </row>
        <row r="30">
          <cell r="A30" t="str">
            <v>1406-00000</v>
          </cell>
          <cell r="B30" t="str">
            <v>DUE TO/FROM SCJ ASSET MGMT LLC</v>
          </cell>
          <cell r="C30">
            <v>1295.05</v>
          </cell>
          <cell r="D30">
            <v>0</v>
          </cell>
          <cell r="E30">
            <v>1295.05</v>
          </cell>
        </row>
        <row r="31">
          <cell r="A31" t="str">
            <v>1408-00000</v>
          </cell>
          <cell r="B31" t="str">
            <v>DUE TO/FROM PA INVESTMENTS CO.</v>
          </cell>
          <cell r="C31">
            <v>24777.29</v>
          </cell>
          <cell r="D31">
            <v>0</v>
          </cell>
          <cell r="E31">
            <v>24777.29</v>
          </cell>
        </row>
        <row r="32">
          <cell r="A32" t="str">
            <v>1410-00000</v>
          </cell>
          <cell r="B32" t="str">
            <v xml:space="preserve">DUE TO/FROM SECURED JAPAN LLC </v>
          </cell>
          <cell r="C32">
            <v>6875</v>
          </cell>
          <cell r="D32">
            <v>0</v>
          </cell>
          <cell r="E32">
            <v>6875</v>
          </cell>
        </row>
        <row r="33">
          <cell r="A33" t="str">
            <v>1411-00000</v>
          </cell>
          <cell r="B33" t="str">
            <v xml:space="preserve">DUE TO/FROM SECURED JRI LLC   </v>
          </cell>
          <cell r="C33">
            <v>2428</v>
          </cell>
          <cell r="D33">
            <v>0</v>
          </cell>
          <cell r="E33">
            <v>2428</v>
          </cell>
        </row>
        <row r="34">
          <cell r="A34" t="str">
            <v>1413-00000</v>
          </cell>
          <cell r="B34" t="str">
            <v>DUE TO/FROM SCC FRANCE 1998 LL</v>
          </cell>
          <cell r="C34">
            <v>497036.41</v>
          </cell>
          <cell r="D34">
            <v>0</v>
          </cell>
          <cell r="E34">
            <v>497036.41</v>
          </cell>
        </row>
        <row r="35">
          <cell r="A35" t="str">
            <v>1415-00000</v>
          </cell>
          <cell r="B35" t="str">
            <v xml:space="preserve">DUE TO/FROM SECURED JRI CORP  </v>
          </cell>
          <cell r="C35">
            <v>3971</v>
          </cell>
          <cell r="D35">
            <v>0</v>
          </cell>
          <cell r="E35">
            <v>3971</v>
          </cell>
        </row>
        <row r="36">
          <cell r="A36" t="str">
            <v>1416-00000</v>
          </cell>
          <cell r="B36" t="str">
            <v xml:space="preserve">DUE TO/FROM SANWA II CORP     </v>
          </cell>
          <cell r="C36">
            <v>930</v>
          </cell>
          <cell r="D36">
            <v>0</v>
          </cell>
          <cell r="E36">
            <v>930</v>
          </cell>
        </row>
        <row r="37">
          <cell r="A37" t="str">
            <v>1418-00000</v>
          </cell>
          <cell r="B37" t="str">
            <v xml:space="preserve">DUE TO/FROM VINEUSE LLC       </v>
          </cell>
          <cell r="C37">
            <v>4146.79</v>
          </cell>
          <cell r="D37">
            <v>0</v>
          </cell>
          <cell r="E37">
            <v>4146.79</v>
          </cell>
        </row>
        <row r="38">
          <cell r="A38" t="str">
            <v>1420-00000</v>
          </cell>
          <cell r="B38" t="str">
            <v xml:space="preserve">DUE TO/FROM COLOMBES LLC      </v>
          </cell>
          <cell r="C38">
            <v>35053.129999999997</v>
          </cell>
          <cell r="D38">
            <v>0</v>
          </cell>
          <cell r="E38">
            <v>35053.129999999997</v>
          </cell>
        </row>
        <row r="39">
          <cell r="A39" t="str">
            <v>1422-00000</v>
          </cell>
          <cell r="B39" t="str">
            <v xml:space="preserve">DUE TO/FROM SC JAPAN LLC 1    </v>
          </cell>
          <cell r="C39">
            <v>82.5</v>
          </cell>
          <cell r="D39">
            <v>0</v>
          </cell>
          <cell r="E39">
            <v>82.5</v>
          </cell>
        </row>
        <row r="40">
          <cell r="A40" t="str">
            <v>1424-00000</v>
          </cell>
          <cell r="B40" t="str">
            <v xml:space="preserve">DUE TO/FROM SCC EURO MGMT INC </v>
          </cell>
          <cell r="C40">
            <v>3472.72</v>
          </cell>
          <cell r="D40">
            <v>0</v>
          </cell>
          <cell r="E40">
            <v>3472.72</v>
          </cell>
        </row>
        <row r="41">
          <cell r="A41" t="str">
            <v>1425-00000</v>
          </cell>
          <cell r="B41" t="str">
            <v xml:space="preserve">DUE TO/FROM SC de MEXICO, S.  </v>
          </cell>
          <cell r="C41">
            <v>2605.4899999999998</v>
          </cell>
          <cell r="D41">
            <v>0</v>
          </cell>
          <cell r="E41">
            <v>2605.4899999999998</v>
          </cell>
        </row>
        <row r="42">
          <cell r="A42" t="str">
            <v>1426-00000</v>
          </cell>
          <cell r="B42" t="str">
            <v xml:space="preserve">DUE TO/FROM SC MEXICO MGMT.   </v>
          </cell>
          <cell r="C42">
            <v>5000</v>
          </cell>
          <cell r="D42">
            <v>0</v>
          </cell>
          <cell r="E42">
            <v>5000</v>
          </cell>
        </row>
        <row r="43">
          <cell r="A43" t="str">
            <v>1427-00000</v>
          </cell>
          <cell r="B43" t="str">
            <v xml:space="preserve">DUE TO/FROM SJ SERVICING      </v>
          </cell>
          <cell r="C43">
            <v>138546.35</v>
          </cell>
          <cell r="D43">
            <v>0</v>
          </cell>
          <cell r="E43">
            <v>138546.35</v>
          </cell>
        </row>
        <row r="44">
          <cell r="A44" t="str">
            <v>1428-00000</v>
          </cell>
          <cell r="B44" t="str">
            <v>DUE TO/FROM B.W. III INVESTORS</v>
          </cell>
          <cell r="C44">
            <v>8438.4699999999993</v>
          </cell>
          <cell r="D44">
            <v>0</v>
          </cell>
          <cell r="E44">
            <v>8438.4699999999993</v>
          </cell>
        </row>
        <row r="45">
          <cell r="A45" t="str">
            <v>1429-00000</v>
          </cell>
          <cell r="B45" t="str">
            <v>DUE TO/FROM SCC INTERNET TRDNG</v>
          </cell>
          <cell r="C45">
            <v>12935.92</v>
          </cell>
          <cell r="D45">
            <v>0</v>
          </cell>
          <cell r="E45">
            <v>12935.92</v>
          </cell>
        </row>
        <row r="46">
          <cell r="A46" t="str">
            <v>1430-00000</v>
          </cell>
          <cell r="B46" t="str">
            <v xml:space="preserve">DUE TO/FROM SCJ 1998 HOLDINGS </v>
          </cell>
          <cell r="C46">
            <v>48.04</v>
          </cell>
          <cell r="D46">
            <v>0</v>
          </cell>
          <cell r="E46">
            <v>48.04</v>
          </cell>
        </row>
        <row r="47">
          <cell r="A47" t="str">
            <v>1500-00000</v>
          </cell>
          <cell r="B47" t="str">
            <v xml:space="preserve">OFFICE EQUIPMENT              </v>
          </cell>
          <cell r="C47">
            <v>224878.25</v>
          </cell>
          <cell r="D47">
            <v>0</v>
          </cell>
          <cell r="E47">
            <v>224878.25</v>
          </cell>
        </row>
        <row r="48">
          <cell r="A48" t="str">
            <v>1500-DNV99</v>
          </cell>
          <cell r="B48" t="str">
            <v xml:space="preserve">OFFICE EQUIPMENT              </v>
          </cell>
          <cell r="C48">
            <v>2451.79</v>
          </cell>
          <cell r="D48">
            <v>0</v>
          </cell>
          <cell r="E48">
            <v>2451.79</v>
          </cell>
        </row>
        <row r="49">
          <cell r="A49" t="str">
            <v>1500-FRN97</v>
          </cell>
          <cell r="B49" t="str">
            <v xml:space="preserve">OFFICE EQUIPMENT:             </v>
          </cell>
          <cell r="C49">
            <v>4714.5</v>
          </cell>
          <cell r="D49">
            <v>0</v>
          </cell>
          <cell r="E49">
            <v>4714.5</v>
          </cell>
        </row>
        <row r="50">
          <cell r="A50" t="str">
            <v>1500-NYO97</v>
          </cell>
          <cell r="B50" t="str">
            <v xml:space="preserve">OFFICE EQUIPMENT - NEW YORK   </v>
          </cell>
          <cell r="C50">
            <v>89449.81</v>
          </cell>
          <cell r="D50">
            <v>0</v>
          </cell>
          <cell r="E50">
            <v>89449.81</v>
          </cell>
        </row>
        <row r="51">
          <cell r="A51" t="str">
            <v>1500-OCO97</v>
          </cell>
          <cell r="B51" t="str">
            <v xml:space="preserve">OFFICE EQUIPMENT:             </v>
          </cell>
          <cell r="C51">
            <v>3831.09</v>
          </cell>
          <cell r="D51">
            <v>0</v>
          </cell>
          <cell r="E51">
            <v>3831.09</v>
          </cell>
        </row>
        <row r="52">
          <cell r="A52" t="str">
            <v>1510-00000</v>
          </cell>
          <cell r="B52" t="str">
            <v xml:space="preserve">FURNITURE &amp; FIXTURES          </v>
          </cell>
          <cell r="C52">
            <v>76191.63</v>
          </cell>
          <cell r="D52">
            <v>0</v>
          </cell>
          <cell r="E52">
            <v>76191.63</v>
          </cell>
        </row>
        <row r="53">
          <cell r="A53" t="str">
            <v>1510-NYO97</v>
          </cell>
          <cell r="B53" t="str">
            <v xml:space="preserve">FURNITURE/FIXTURES:           </v>
          </cell>
          <cell r="C53">
            <v>86219.73</v>
          </cell>
          <cell r="D53">
            <v>0</v>
          </cell>
          <cell r="E53">
            <v>86219.73</v>
          </cell>
        </row>
        <row r="54">
          <cell r="A54" t="str">
            <v>1520-00000</v>
          </cell>
          <cell r="B54" t="str">
            <v xml:space="preserve">LEASEHOLD IMPROVEMENTS        </v>
          </cell>
          <cell r="C54">
            <v>34073.64</v>
          </cell>
          <cell r="D54">
            <v>0</v>
          </cell>
          <cell r="E54">
            <v>34073.64</v>
          </cell>
        </row>
        <row r="55">
          <cell r="A55" t="str">
            <v>1520-28098</v>
          </cell>
          <cell r="B55" t="str">
            <v xml:space="preserve">LEASEHOLD IMPROVEMENTS        </v>
          </cell>
          <cell r="C55">
            <v>1665.9</v>
          </cell>
          <cell r="D55">
            <v>0</v>
          </cell>
          <cell r="E55">
            <v>1665.9</v>
          </cell>
        </row>
        <row r="56">
          <cell r="A56" t="str">
            <v>1520-NYO97</v>
          </cell>
          <cell r="B56" t="str">
            <v xml:space="preserve">LEASEHOLD IMPROVEMENTS:       </v>
          </cell>
          <cell r="C56">
            <v>18973</v>
          </cell>
          <cell r="D56">
            <v>0</v>
          </cell>
          <cell r="E56">
            <v>18973</v>
          </cell>
        </row>
        <row r="57">
          <cell r="A57" t="str">
            <v>1600-00000</v>
          </cell>
          <cell r="B57" t="str">
            <v xml:space="preserve">ACCUMULATED DEPR-OFFICE EQUIP </v>
          </cell>
          <cell r="C57">
            <v>0</v>
          </cell>
          <cell r="D57">
            <v>116498.94</v>
          </cell>
          <cell r="E57">
            <v>-116498.94</v>
          </cell>
        </row>
        <row r="58">
          <cell r="A58" t="str">
            <v>1600-DNV99</v>
          </cell>
          <cell r="B58" t="str">
            <v xml:space="preserve">ACCUMULATED DEPR-OFFICE EQUIP </v>
          </cell>
          <cell r="C58">
            <v>0</v>
          </cell>
          <cell r="D58">
            <v>735.54</v>
          </cell>
          <cell r="E58">
            <v>-735.54</v>
          </cell>
        </row>
        <row r="59">
          <cell r="A59" t="str">
            <v>1600-FAM97</v>
          </cell>
          <cell r="B59" t="str">
            <v xml:space="preserve">ACCUMULATED DEPR-OFFICE EQUIP </v>
          </cell>
          <cell r="C59">
            <v>0</v>
          </cell>
          <cell r="D59">
            <v>1607.34</v>
          </cell>
          <cell r="E59">
            <v>-1607.34</v>
          </cell>
        </row>
        <row r="60">
          <cell r="A60" t="str">
            <v>1600-FRN97</v>
          </cell>
          <cell r="B60" t="str">
            <v xml:space="preserve">ACCUMULATED DEPR-OFFICE EQUIP </v>
          </cell>
          <cell r="C60">
            <v>0</v>
          </cell>
          <cell r="D60">
            <v>2841.34</v>
          </cell>
          <cell r="E60">
            <v>-2841.34</v>
          </cell>
        </row>
        <row r="61">
          <cell r="A61" t="str">
            <v>1600-NYO96</v>
          </cell>
          <cell r="B61" t="str">
            <v xml:space="preserve">ACCUMULATED DEPR-OFFICE EQUIP </v>
          </cell>
          <cell r="C61">
            <v>0</v>
          </cell>
          <cell r="D61">
            <v>10527.08</v>
          </cell>
          <cell r="E61">
            <v>-10527.08</v>
          </cell>
        </row>
        <row r="62">
          <cell r="A62" t="str">
            <v>1600-NYO97</v>
          </cell>
          <cell r="B62" t="str">
            <v xml:space="preserve">ACCUMULATED DEPR-OFFICE EQUIP </v>
          </cell>
          <cell r="C62">
            <v>0</v>
          </cell>
          <cell r="D62">
            <v>49264.63</v>
          </cell>
          <cell r="E62">
            <v>-49264.63</v>
          </cell>
        </row>
        <row r="63">
          <cell r="A63" t="str">
            <v>1610-00000</v>
          </cell>
          <cell r="B63" t="str">
            <v xml:space="preserve">ACCUMULATED DEPR-FURN &amp; FIXT  </v>
          </cell>
          <cell r="C63">
            <v>0</v>
          </cell>
          <cell r="D63">
            <v>64096.95</v>
          </cell>
          <cell r="E63">
            <v>-64096.95</v>
          </cell>
        </row>
        <row r="64">
          <cell r="A64" t="str">
            <v>1610-NYO94</v>
          </cell>
          <cell r="B64" t="str">
            <v xml:space="preserve">ACCUMULATED DEPR-FURN &amp; FIXT  </v>
          </cell>
          <cell r="C64">
            <v>0</v>
          </cell>
          <cell r="D64">
            <v>2393.41</v>
          </cell>
          <cell r="E64">
            <v>-2393.41</v>
          </cell>
        </row>
        <row r="65">
          <cell r="A65" t="str">
            <v>1610-NYO96</v>
          </cell>
          <cell r="B65" t="str">
            <v xml:space="preserve">ACCUMULATED DEPR-FURN &amp; FIXT  </v>
          </cell>
          <cell r="C65">
            <v>0</v>
          </cell>
          <cell r="D65">
            <v>42438.52</v>
          </cell>
          <cell r="E65">
            <v>-42438.52</v>
          </cell>
        </row>
        <row r="66">
          <cell r="A66" t="str">
            <v>1610-NYO97</v>
          </cell>
          <cell r="B66" t="str">
            <v xml:space="preserve">ACCUMULATED DEPR-FURN &amp; FIXT  </v>
          </cell>
          <cell r="C66">
            <v>0</v>
          </cell>
          <cell r="D66">
            <v>17553.21</v>
          </cell>
          <cell r="E66">
            <v>-17553.21</v>
          </cell>
        </row>
        <row r="67">
          <cell r="A67" t="str">
            <v>1620-00000</v>
          </cell>
          <cell r="B67" t="str">
            <v xml:space="preserve">ACCUM AMORT-LEASEHOLD IMP     </v>
          </cell>
          <cell r="C67">
            <v>0</v>
          </cell>
          <cell r="D67">
            <v>28914.28</v>
          </cell>
          <cell r="E67">
            <v>-28914.28</v>
          </cell>
        </row>
        <row r="68">
          <cell r="A68" t="str">
            <v>1620-28098</v>
          </cell>
          <cell r="B68" t="str">
            <v xml:space="preserve">ACCUM AMORT-LEASEHOLD IMP     </v>
          </cell>
          <cell r="C68">
            <v>0</v>
          </cell>
          <cell r="D68">
            <v>555.30999999999995</v>
          </cell>
          <cell r="E68">
            <v>-555.30999999999995</v>
          </cell>
        </row>
        <row r="69">
          <cell r="A69" t="str">
            <v>1620-NYO96</v>
          </cell>
          <cell r="B69" t="str">
            <v>ACCUMULATED AMORT-LEASEHOLD IM</v>
          </cell>
          <cell r="C69">
            <v>0</v>
          </cell>
          <cell r="D69">
            <v>12121.38</v>
          </cell>
          <cell r="E69">
            <v>-12121.38</v>
          </cell>
        </row>
        <row r="70">
          <cell r="A70" t="str">
            <v>1620-NYO97</v>
          </cell>
          <cell r="B70" t="str">
            <v>ACCUMULATED AMORT-LEASEHOLD IM</v>
          </cell>
          <cell r="C70">
            <v>0</v>
          </cell>
          <cell r="D70">
            <v>2100</v>
          </cell>
          <cell r="E70">
            <v>-2100</v>
          </cell>
        </row>
        <row r="71">
          <cell r="A71" t="str">
            <v>1630-00000</v>
          </cell>
          <cell r="B71" t="str">
            <v xml:space="preserve">ACCUM AMORT - ORG COSTS       </v>
          </cell>
          <cell r="C71">
            <v>0</v>
          </cell>
          <cell r="D71">
            <v>25306</v>
          </cell>
          <cell r="E71">
            <v>-25306</v>
          </cell>
        </row>
        <row r="72">
          <cell r="A72" t="str">
            <v>1710-00000</v>
          </cell>
          <cell r="B72" t="str">
            <v xml:space="preserve">PREPAID INSURANCE             </v>
          </cell>
          <cell r="C72">
            <v>70908.5</v>
          </cell>
          <cell r="D72">
            <v>0</v>
          </cell>
          <cell r="E72">
            <v>70908.5</v>
          </cell>
        </row>
        <row r="73">
          <cell r="A73" t="str">
            <v>1800-00000</v>
          </cell>
          <cell r="B73" t="str">
            <v xml:space="preserve">ORGANIZATION EXPENSE          </v>
          </cell>
          <cell r="C73">
            <v>25306.5</v>
          </cell>
          <cell r="D73">
            <v>0</v>
          </cell>
          <cell r="E73">
            <v>25306.5</v>
          </cell>
        </row>
        <row r="74">
          <cell r="A74" t="str">
            <v>1900-00000</v>
          </cell>
          <cell r="B74" t="str">
            <v xml:space="preserve">DEPOSIT:                      </v>
          </cell>
          <cell r="C74">
            <v>0</v>
          </cell>
          <cell r="D74">
            <v>76835.5</v>
          </cell>
          <cell r="E74">
            <v>-76835.5</v>
          </cell>
        </row>
        <row r="75">
          <cell r="A75" t="str">
            <v>1900-DNV99</v>
          </cell>
          <cell r="B75" t="str">
            <v xml:space="preserve">DEPOSIT:                      </v>
          </cell>
          <cell r="C75">
            <v>1047</v>
          </cell>
          <cell r="D75">
            <v>0</v>
          </cell>
          <cell r="E75">
            <v>1047</v>
          </cell>
        </row>
        <row r="76">
          <cell r="A76" t="str">
            <v>1900-EAG97</v>
          </cell>
          <cell r="B76" t="str">
            <v xml:space="preserve">DEPOIST:                      </v>
          </cell>
          <cell r="C76">
            <v>4650</v>
          </cell>
          <cell r="D76">
            <v>0</v>
          </cell>
          <cell r="E76">
            <v>4650</v>
          </cell>
        </row>
        <row r="77">
          <cell r="A77" t="str">
            <v>1900-FAM97</v>
          </cell>
          <cell r="B77" t="str">
            <v xml:space="preserve">DEPOSIT: FAM97                </v>
          </cell>
          <cell r="C77">
            <v>123150</v>
          </cell>
          <cell r="D77">
            <v>0</v>
          </cell>
          <cell r="E77">
            <v>123150</v>
          </cell>
        </row>
        <row r="78">
          <cell r="A78" t="str">
            <v>1900-MBL97</v>
          </cell>
          <cell r="B78" t="str">
            <v xml:space="preserve">DEPOSIT:                      </v>
          </cell>
          <cell r="C78">
            <v>9300</v>
          </cell>
          <cell r="D78">
            <v>0</v>
          </cell>
          <cell r="E78">
            <v>9300</v>
          </cell>
        </row>
        <row r="79">
          <cell r="A79" t="str">
            <v>1910-00000</v>
          </cell>
          <cell r="B79" t="str">
            <v xml:space="preserve">EXCHANGE                      </v>
          </cell>
          <cell r="C79">
            <v>5410.39</v>
          </cell>
          <cell r="D79">
            <v>0</v>
          </cell>
          <cell r="E79">
            <v>5410.39</v>
          </cell>
        </row>
        <row r="80">
          <cell r="A80" t="str">
            <v>1950-00000</v>
          </cell>
          <cell r="B80" t="str">
            <v xml:space="preserve">OTHER ASSETS                  </v>
          </cell>
          <cell r="C80">
            <v>2500</v>
          </cell>
          <cell r="D80">
            <v>0</v>
          </cell>
          <cell r="E80">
            <v>2500</v>
          </cell>
        </row>
        <row r="81">
          <cell r="A81" t="str">
            <v>1955-00000</v>
          </cell>
          <cell r="B81" t="str">
            <v xml:space="preserve">INVESTMENT IN CMTF            </v>
          </cell>
          <cell r="C81">
            <v>33000</v>
          </cell>
          <cell r="D81">
            <v>0</v>
          </cell>
          <cell r="E81">
            <v>33000</v>
          </cell>
        </row>
        <row r="82">
          <cell r="A82" t="str">
            <v>1980-00000</v>
          </cell>
          <cell r="B82" t="str">
            <v xml:space="preserve">EMPLOYEE MEAL EXCHANGE        </v>
          </cell>
          <cell r="C82">
            <v>0</v>
          </cell>
          <cell r="D82">
            <v>1542.16</v>
          </cell>
          <cell r="E82">
            <v>-1542.16</v>
          </cell>
        </row>
        <row r="83">
          <cell r="A83" t="str">
            <v>1990-00000</v>
          </cell>
          <cell r="B83" t="str">
            <v>OTHER ASSETS-YEN HEDGE ACCOUNT</v>
          </cell>
          <cell r="C83">
            <v>0</v>
          </cell>
          <cell r="D83">
            <v>33958.449999999997</v>
          </cell>
          <cell r="E83">
            <v>-33958.449999999997</v>
          </cell>
        </row>
        <row r="84">
          <cell r="A84" t="str">
            <v>1990-JPNP7</v>
          </cell>
          <cell r="B84" t="str">
            <v>OTHER ASSETS-YEN HEDGE ACCOUNT</v>
          </cell>
          <cell r="C84">
            <v>63825.86</v>
          </cell>
          <cell r="D84">
            <v>0</v>
          </cell>
          <cell r="E84">
            <v>63825.86</v>
          </cell>
        </row>
        <row r="85">
          <cell r="A85" t="str">
            <v>2000-00000</v>
          </cell>
          <cell r="B85" t="str">
            <v xml:space="preserve">ACCOUNTS PAYABLE              </v>
          </cell>
          <cell r="C85">
            <v>0</v>
          </cell>
          <cell r="D85">
            <v>2863.75</v>
          </cell>
          <cell r="E85">
            <v>-2863.75</v>
          </cell>
        </row>
        <row r="86">
          <cell r="A86" t="str">
            <v>2000-ZZZZZ</v>
          </cell>
          <cell r="B86" t="str">
            <v xml:space="preserve">ACCOUNTS PAYABLE              </v>
          </cell>
          <cell r="C86">
            <v>0</v>
          </cell>
          <cell r="D86">
            <v>259831.09</v>
          </cell>
          <cell r="E86">
            <v>-259831.09</v>
          </cell>
        </row>
        <row r="87">
          <cell r="A87" t="str">
            <v>2001-00000</v>
          </cell>
          <cell r="B87" t="str">
            <v xml:space="preserve">A/P 401K HOLDING              </v>
          </cell>
          <cell r="C87">
            <v>0</v>
          </cell>
          <cell r="D87">
            <v>129365.24</v>
          </cell>
          <cell r="E87">
            <v>-129365.24</v>
          </cell>
        </row>
        <row r="88">
          <cell r="A88" t="str">
            <v>2001-FRN97</v>
          </cell>
          <cell r="B88" t="str">
            <v xml:space="preserve">A/P 401K HOLDING - FRN        </v>
          </cell>
          <cell r="C88">
            <v>0</v>
          </cell>
          <cell r="D88">
            <v>10500</v>
          </cell>
          <cell r="E88">
            <v>-10500</v>
          </cell>
        </row>
        <row r="89">
          <cell r="A89" t="str">
            <v>2001-NYO97</v>
          </cell>
          <cell r="B89" t="str">
            <v xml:space="preserve">A/P 401K HOLDING - NY         </v>
          </cell>
          <cell r="C89">
            <v>0</v>
          </cell>
          <cell r="D89">
            <v>21350</v>
          </cell>
          <cell r="E89">
            <v>-21350</v>
          </cell>
        </row>
        <row r="90">
          <cell r="A90" t="str">
            <v>2050-00000</v>
          </cell>
          <cell r="B90" t="str">
            <v xml:space="preserve">INCOME TAX PAYABLE            </v>
          </cell>
          <cell r="C90">
            <v>0</v>
          </cell>
          <cell r="D90">
            <v>7795</v>
          </cell>
          <cell r="E90">
            <v>-7795</v>
          </cell>
        </row>
        <row r="91">
          <cell r="A91" t="str">
            <v>2500-00000</v>
          </cell>
          <cell r="B91" t="str">
            <v xml:space="preserve">NOTES PAYABLE                 </v>
          </cell>
          <cell r="C91">
            <v>0</v>
          </cell>
          <cell r="D91">
            <v>47583.83</v>
          </cell>
          <cell r="E91">
            <v>-47583.83</v>
          </cell>
        </row>
        <row r="92">
          <cell r="A92" t="str">
            <v>2800-00000</v>
          </cell>
          <cell r="B92" t="str">
            <v xml:space="preserve">COMMON STOCK                  </v>
          </cell>
          <cell r="C92">
            <v>0</v>
          </cell>
          <cell r="D92">
            <v>9</v>
          </cell>
          <cell r="E92">
            <v>-9</v>
          </cell>
        </row>
        <row r="93">
          <cell r="A93" t="str">
            <v>2805-00000</v>
          </cell>
          <cell r="B93" t="str">
            <v xml:space="preserve">TREASURY STOCK                </v>
          </cell>
          <cell r="C93">
            <v>47950</v>
          </cell>
          <cell r="D93">
            <v>0</v>
          </cell>
          <cell r="E93">
            <v>47950</v>
          </cell>
        </row>
        <row r="94">
          <cell r="A94" t="str">
            <v>2810-00000</v>
          </cell>
          <cell r="B94" t="str">
            <v xml:space="preserve">RETAINED EARNINGS - PRIOR     </v>
          </cell>
          <cell r="C94">
            <v>0</v>
          </cell>
          <cell r="D94">
            <v>4372758.34</v>
          </cell>
          <cell r="E94">
            <v>-4372758.34</v>
          </cell>
        </row>
        <row r="95">
          <cell r="A95" t="str">
            <v>2815-00000</v>
          </cell>
          <cell r="B95" t="str">
            <v xml:space="preserve">ADDITIONAL PAID IN CAPITAL    </v>
          </cell>
          <cell r="C95">
            <v>0</v>
          </cell>
          <cell r="D95">
            <v>99501</v>
          </cell>
          <cell r="E95">
            <v>-99501</v>
          </cell>
        </row>
        <row r="96">
          <cell r="A96" t="str">
            <v>2821-00000</v>
          </cell>
          <cell r="B96" t="str">
            <v xml:space="preserve">DIVIDEND-S ROTH               </v>
          </cell>
          <cell r="C96">
            <v>111185</v>
          </cell>
          <cell r="D96">
            <v>0</v>
          </cell>
          <cell r="E96">
            <v>111185</v>
          </cell>
        </row>
        <row r="97">
          <cell r="A97" t="str">
            <v>2822-00000</v>
          </cell>
          <cell r="B97" t="str">
            <v xml:space="preserve">DIVIDEND-M VAN KONYNENBURG    </v>
          </cell>
          <cell r="C97">
            <v>183590</v>
          </cell>
          <cell r="D97">
            <v>0</v>
          </cell>
          <cell r="E97">
            <v>183590</v>
          </cell>
        </row>
        <row r="98">
          <cell r="A98" t="str">
            <v>2823-00000</v>
          </cell>
          <cell r="B98" t="str">
            <v xml:space="preserve">DIVIDEND-C TOPPINO            </v>
          </cell>
          <cell r="C98">
            <v>153825</v>
          </cell>
          <cell r="D98">
            <v>0</v>
          </cell>
          <cell r="E98">
            <v>153825</v>
          </cell>
        </row>
        <row r="99">
          <cell r="A99" t="str">
            <v>2826-00000</v>
          </cell>
          <cell r="B99" t="str">
            <v xml:space="preserve">DIVIDEND-E LYONS              </v>
          </cell>
          <cell r="C99">
            <v>21400</v>
          </cell>
          <cell r="D99">
            <v>0</v>
          </cell>
          <cell r="E99">
            <v>21400</v>
          </cell>
        </row>
        <row r="100">
          <cell r="A100" t="str">
            <v>2827-00000</v>
          </cell>
          <cell r="B100" t="str">
            <v xml:space="preserve">DIVIDEND - R. KAMINKER        </v>
          </cell>
          <cell r="C100">
            <v>30000</v>
          </cell>
          <cell r="D100">
            <v>0</v>
          </cell>
          <cell r="E100">
            <v>30000</v>
          </cell>
        </row>
        <row r="101">
          <cell r="A101" t="str">
            <v>2950-00000</v>
          </cell>
          <cell r="B101" t="str">
            <v xml:space="preserve">DUE TO/FROM AFFILIATE         </v>
          </cell>
          <cell r="C101">
            <v>114.79</v>
          </cell>
          <cell r="D101">
            <v>0</v>
          </cell>
          <cell r="E101">
            <v>114.79</v>
          </cell>
        </row>
        <row r="102">
          <cell r="A102" t="str">
            <v>3300-00000</v>
          </cell>
          <cell r="B102" t="str">
            <v xml:space="preserve">INTEREST INCOME               </v>
          </cell>
          <cell r="C102">
            <v>0</v>
          </cell>
          <cell r="D102">
            <v>17881.490000000002</v>
          </cell>
          <cell r="E102">
            <v>-17881.490000000002</v>
          </cell>
        </row>
        <row r="103">
          <cell r="A103" t="str">
            <v>3350-HGA95</v>
          </cell>
          <cell r="B103" t="str">
            <v xml:space="preserve">ASSET MANAGEMENT FEE:         </v>
          </cell>
          <cell r="C103">
            <v>0</v>
          </cell>
          <cell r="D103">
            <v>21062</v>
          </cell>
          <cell r="E103">
            <v>-21062</v>
          </cell>
        </row>
        <row r="104">
          <cell r="A104" t="str">
            <v>3350-ZZZZZ</v>
          </cell>
          <cell r="B104" t="str">
            <v xml:space="preserve">ASSET MANAGEMENT FEES         </v>
          </cell>
          <cell r="C104">
            <v>35</v>
          </cell>
          <cell r="D104">
            <v>0</v>
          </cell>
          <cell r="E104">
            <v>35</v>
          </cell>
        </row>
        <row r="105">
          <cell r="A105" t="str">
            <v>3410-JPNP7</v>
          </cell>
          <cell r="B105" t="str">
            <v>GAIN/LOSS ON HEDGE - Japan Prn</v>
          </cell>
          <cell r="C105">
            <v>0</v>
          </cell>
          <cell r="D105">
            <v>63667.41</v>
          </cell>
          <cell r="E105">
            <v>-63667.41</v>
          </cell>
        </row>
        <row r="106">
          <cell r="A106" t="str">
            <v>3450-00000</v>
          </cell>
          <cell r="B106" t="str">
            <v xml:space="preserve">SOFTWARE LICENSING FEES       </v>
          </cell>
          <cell r="C106">
            <v>0</v>
          </cell>
          <cell r="D106">
            <v>2000</v>
          </cell>
          <cell r="E106">
            <v>-2000</v>
          </cell>
        </row>
        <row r="107">
          <cell r="A107" t="str">
            <v>3500-KOL99</v>
          </cell>
          <cell r="B107" t="str">
            <v xml:space="preserve">REIMBURSEMENT INCOME:         </v>
          </cell>
          <cell r="C107">
            <v>0</v>
          </cell>
          <cell r="D107">
            <v>18680</v>
          </cell>
          <cell r="E107">
            <v>-18680</v>
          </cell>
        </row>
        <row r="108">
          <cell r="A108" t="str">
            <v>4000-00000</v>
          </cell>
          <cell r="B108" t="str">
            <v xml:space="preserve">WAGES: EER TAX - PRINCIPALS   </v>
          </cell>
          <cell r="C108">
            <v>5315.23</v>
          </cell>
          <cell r="D108">
            <v>0</v>
          </cell>
          <cell r="E108">
            <v>5315.23</v>
          </cell>
        </row>
        <row r="109">
          <cell r="A109" t="str">
            <v>4000-FRN97</v>
          </cell>
          <cell r="B109" t="str">
            <v>WAGES:EER TAX-OFFICER: FRN-SAR</v>
          </cell>
          <cell r="C109">
            <v>467.8</v>
          </cell>
          <cell r="D109">
            <v>0</v>
          </cell>
          <cell r="E109">
            <v>467.8</v>
          </cell>
        </row>
        <row r="110">
          <cell r="A110" t="str">
            <v>4000-JPNP7</v>
          </cell>
          <cell r="B110" t="str">
            <v>WAGES:EER TAX-OFFICER: JPN-MVK</v>
          </cell>
          <cell r="C110">
            <v>233.9</v>
          </cell>
          <cell r="D110">
            <v>0</v>
          </cell>
          <cell r="E110">
            <v>233.9</v>
          </cell>
        </row>
        <row r="111">
          <cell r="A111" t="str">
            <v>4000-USP99</v>
          </cell>
          <cell r="B111" t="str">
            <v>WAGES: EER TAX-OFFICER: USP-RK</v>
          </cell>
          <cell r="C111">
            <v>140.34</v>
          </cell>
          <cell r="D111">
            <v>0</v>
          </cell>
          <cell r="E111">
            <v>140.34</v>
          </cell>
        </row>
        <row r="112">
          <cell r="A112" t="str">
            <v>4001-00000</v>
          </cell>
          <cell r="B112" t="str">
            <v xml:space="preserve">WAGES: EER TAX - PROF/IC      </v>
          </cell>
          <cell r="C112">
            <v>13489.31</v>
          </cell>
          <cell r="D112">
            <v>0</v>
          </cell>
          <cell r="E112">
            <v>13489.31</v>
          </cell>
        </row>
        <row r="113">
          <cell r="A113" t="str">
            <v>4001-FRN97</v>
          </cell>
          <cell r="B113" t="str">
            <v>WAGES: EER TAX-LA PROF: FRN-BH</v>
          </cell>
          <cell r="C113">
            <v>981.96</v>
          </cell>
          <cell r="D113">
            <v>0</v>
          </cell>
          <cell r="E113">
            <v>981.96</v>
          </cell>
        </row>
        <row r="114">
          <cell r="A114" t="str">
            <v>4001-JPNP7</v>
          </cell>
          <cell r="B114" t="str">
            <v>WAGES: EER TAX-LA PROF: JPN-MK</v>
          </cell>
          <cell r="C114">
            <v>235.3</v>
          </cell>
          <cell r="D114">
            <v>0</v>
          </cell>
          <cell r="E114">
            <v>235.3</v>
          </cell>
        </row>
        <row r="115">
          <cell r="A115" t="str">
            <v>4001-NYO97</v>
          </cell>
          <cell r="B115" t="str">
            <v xml:space="preserve">WAGES: EER TAX - PROF/IC      </v>
          </cell>
          <cell r="C115">
            <v>2396.4499999999998</v>
          </cell>
          <cell r="D115">
            <v>0</v>
          </cell>
          <cell r="E115">
            <v>2396.4499999999998</v>
          </cell>
        </row>
        <row r="116">
          <cell r="A116" t="str">
            <v>4001-USP99</v>
          </cell>
          <cell r="B116" t="str">
            <v>WAGES: EER TAX-LA PROF: USP-ML</v>
          </cell>
          <cell r="C116">
            <v>187.49</v>
          </cell>
          <cell r="D116">
            <v>0</v>
          </cell>
          <cell r="E116">
            <v>187.49</v>
          </cell>
        </row>
        <row r="117">
          <cell r="A117" t="str">
            <v>4002-00000</v>
          </cell>
          <cell r="B117" t="str">
            <v xml:space="preserve">WAGES: EER TAX - STAFF        </v>
          </cell>
          <cell r="C117">
            <v>7315.99</v>
          </cell>
          <cell r="D117">
            <v>0</v>
          </cell>
          <cell r="E117">
            <v>7315.99</v>
          </cell>
        </row>
        <row r="118">
          <cell r="A118" t="str">
            <v>4002-NYO97</v>
          </cell>
          <cell r="B118" t="str">
            <v xml:space="preserve">WAGES: EER TAX - STAFF        </v>
          </cell>
          <cell r="C118">
            <v>1152.78</v>
          </cell>
          <cell r="D118">
            <v>0</v>
          </cell>
          <cell r="E118">
            <v>1152.78</v>
          </cell>
        </row>
        <row r="119">
          <cell r="A119" t="str">
            <v>4003-00000</v>
          </cell>
          <cell r="B119" t="str">
            <v xml:space="preserve">WAGES: EER TAX - OTHER        </v>
          </cell>
          <cell r="C119">
            <v>0</v>
          </cell>
          <cell r="D119">
            <v>5.12</v>
          </cell>
          <cell r="E119">
            <v>-5.12</v>
          </cell>
        </row>
        <row r="120">
          <cell r="A120" t="str">
            <v>4004-FRN97</v>
          </cell>
          <cell r="B120" t="str">
            <v>WAGES: EER TAX-OFFICER: FRN-RK</v>
          </cell>
          <cell r="C120">
            <v>70.17</v>
          </cell>
          <cell r="D120">
            <v>0</v>
          </cell>
          <cell r="E120">
            <v>70.17</v>
          </cell>
        </row>
        <row r="121">
          <cell r="A121" t="str">
            <v>4004-JPNP7</v>
          </cell>
          <cell r="B121" t="str">
            <v>WAGES: EER TAX-OFFICER: JPN-RK</v>
          </cell>
          <cell r="C121">
            <v>70.17</v>
          </cell>
          <cell r="D121">
            <v>0</v>
          </cell>
          <cell r="E121">
            <v>70.17</v>
          </cell>
        </row>
        <row r="122">
          <cell r="A122" t="str">
            <v>4010-00000</v>
          </cell>
          <cell r="B122" t="str">
            <v xml:space="preserve">WAGES: PRINCIPALS             </v>
          </cell>
          <cell r="C122">
            <v>49375</v>
          </cell>
          <cell r="D122">
            <v>0</v>
          </cell>
          <cell r="E122">
            <v>49375</v>
          </cell>
        </row>
        <row r="123">
          <cell r="A123" t="str">
            <v>4010-FRN97</v>
          </cell>
          <cell r="B123" t="str">
            <v xml:space="preserve">WAGES: OFFICER - FRN: SAR     </v>
          </cell>
          <cell r="C123">
            <v>6250</v>
          </cell>
          <cell r="D123">
            <v>0</v>
          </cell>
          <cell r="E123">
            <v>6250</v>
          </cell>
        </row>
        <row r="124">
          <cell r="A124" t="str">
            <v>4010-JPNP7</v>
          </cell>
          <cell r="B124" t="str">
            <v xml:space="preserve">WAGES: OFFICER - JPN: MVK     </v>
          </cell>
          <cell r="C124">
            <v>3125</v>
          </cell>
          <cell r="D124">
            <v>0</v>
          </cell>
          <cell r="E124">
            <v>3125</v>
          </cell>
        </row>
        <row r="125">
          <cell r="A125" t="str">
            <v>4010-USP99</v>
          </cell>
          <cell r="B125" t="str">
            <v xml:space="preserve">WAGES: OFFICER - USP: RK      </v>
          </cell>
          <cell r="C125">
            <v>1875</v>
          </cell>
          <cell r="D125">
            <v>0</v>
          </cell>
          <cell r="E125">
            <v>1875</v>
          </cell>
        </row>
        <row r="126">
          <cell r="A126" t="str">
            <v>4011-00000</v>
          </cell>
          <cell r="B126" t="str">
            <v xml:space="preserve">WAGES: PROF/IC                </v>
          </cell>
          <cell r="C126">
            <v>121458.34</v>
          </cell>
          <cell r="D126">
            <v>0</v>
          </cell>
          <cell r="E126">
            <v>121458.34</v>
          </cell>
        </row>
        <row r="127">
          <cell r="A127" t="str">
            <v>4011-FRN97</v>
          </cell>
          <cell r="B127" t="str">
            <v xml:space="preserve">WAGES: PROF/IC - FRN: BH      </v>
          </cell>
          <cell r="C127">
            <v>8333.34</v>
          </cell>
          <cell r="D127">
            <v>0</v>
          </cell>
          <cell r="E127">
            <v>8333.34</v>
          </cell>
        </row>
        <row r="128">
          <cell r="A128" t="str">
            <v>4011-JPNP7</v>
          </cell>
          <cell r="B128" t="str">
            <v xml:space="preserve">WAGES: PROF/IC - JPN: MK      </v>
          </cell>
          <cell r="C128">
            <v>3125</v>
          </cell>
          <cell r="D128">
            <v>0</v>
          </cell>
          <cell r="E128">
            <v>3125</v>
          </cell>
        </row>
        <row r="129">
          <cell r="A129" t="str">
            <v>4011-NYO97</v>
          </cell>
          <cell r="B129" t="str">
            <v xml:space="preserve">WAGES: PROF/IC                </v>
          </cell>
          <cell r="C129">
            <v>30833.34</v>
          </cell>
          <cell r="D129">
            <v>0</v>
          </cell>
          <cell r="E129">
            <v>30833.34</v>
          </cell>
        </row>
        <row r="130">
          <cell r="A130" t="str">
            <v>4011-USP99</v>
          </cell>
          <cell r="B130" t="str">
            <v xml:space="preserve">WAGES: LA PROF - USP: ML      </v>
          </cell>
          <cell r="C130">
            <v>2500</v>
          </cell>
          <cell r="D130">
            <v>0</v>
          </cell>
          <cell r="E130">
            <v>2500</v>
          </cell>
        </row>
        <row r="131">
          <cell r="A131" t="str">
            <v>4012-00000</v>
          </cell>
          <cell r="B131" t="str">
            <v xml:space="preserve">WAGES: STAFF                  </v>
          </cell>
          <cell r="C131">
            <v>52813.48</v>
          </cell>
          <cell r="D131">
            <v>0</v>
          </cell>
          <cell r="E131">
            <v>52813.48</v>
          </cell>
        </row>
        <row r="132">
          <cell r="A132" t="str">
            <v>4012-NYO97</v>
          </cell>
          <cell r="B132" t="str">
            <v xml:space="preserve">WAGES: STAFF                  </v>
          </cell>
          <cell r="C132">
            <v>10584.63</v>
          </cell>
          <cell r="D132">
            <v>0</v>
          </cell>
          <cell r="E132">
            <v>10584.63</v>
          </cell>
        </row>
        <row r="133">
          <cell r="A133" t="str">
            <v>4013-00000</v>
          </cell>
          <cell r="B133" t="str">
            <v xml:space="preserve">WAGES: OT STAFF               </v>
          </cell>
          <cell r="C133">
            <v>5540.83</v>
          </cell>
          <cell r="D133">
            <v>0</v>
          </cell>
          <cell r="E133">
            <v>5540.83</v>
          </cell>
        </row>
        <row r="134">
          <cell r="A134" t="str">
            <v>4013-NYO97</v>
          </cell>
          <cell r="B134" t="str">
            <v xml:space="preserve">WAGES: OT STAFF               </v>
          </cell>
          <cell r="C134">
            <v>1259.21</v>
          </cell>
          <cell r="D134">
            <v>0</v>
          </cell>
          <cell r="E134">
            <v>1259.21</v>
          </cell>
        </row>
        <row r="135">
          <cell r="A135" t="str">
            <v>4014-FRN97</v>
          </cell>
          <cell r="B135" t="str">
            <v xml:space="preserve">WAGES: OFFICER - FRN: RK      </v>
          </cell>
          <cell r="C135">
            <v>937.5</v>
          </cell>
          <cell r="D135">
            <v>0</v>
          </cell>
          <cell r="E135">
            <v>937.5</v>
          </cell>
        </row>
        <row r="136">
          <cell r="A136" t="str">
            <v>4014-JPNP7</v>
          </cell>
          <cell r="B136" t="str">
            <v xml:space="preserve">WAGES: OFFICER - JPN: RK      </v>
          </cell>
          <cell r="C136">
            <v>937.5</v>
          </cell>
          <cell r="D136">
            <v>0</v>
          </cell>
          <cell r="E136">
            <v>937.5</v>
          </cell>
        </row>
        <row r="137">
          <cell r="A137" t="str">
            <v>4021-00000</v>
          </cell>
          <cell r="B137" t="str">
            <v xml:space="preserve">WAGES: BONUS - PROF/IC        </v>
          </cell>
          <cell r="C137">
            <v>0</v>
          </cell>
          <cell r="D137">
            <v>9195</v>
          </cell>
          <cell r="E137">
            <v>-9195</v>
          </cell>
        </row>
        <row r="138">
          <cell r="A138" t="str">
            <v>4021-NYO97</v>
          </cell>
          <cell r="B138" t="str">
            <v xml:space="preserve">WAGES: BONUS - PROF/IC        </v>
          </cell>
          <cell r="C138">
            <v>0</v>
          </cell>
          <cell r="D138">
            <v>22500</v>
          </cell>
          <cell r="E138">
            <v>-22500</v>
          </cell>
        </row>
        <row r="139">
          <cell r="A139" t="str">
            <v>5080-ZZZZZ</v>
          </cell>
          <cell r="B139" t="str">
            <v xml:space="preserve">DUE DILIGENCE - EXTERNAL      </v>
          </cell>
          <cell r="C139">
            <v>0</v>
          </cell>
          <cell r="D139">
            <v>9654</v>
          </cell>
          <cell r="E139">
            <v>-9654</v>
          </cell>
        </row>
        <row r="140">
          <cell r="A140" t="str">
            <v>5100-AMR99</v>
          </cell>
          <cell r="B140" t="str">
            <v xml:space="preserve">EMPLOYEE MEAL EXPENSE: AMR99  </v>
          </cell>
          <cell r="C140">
            <v>5.9</v>
          </cell>
          <cell r="D140">
            <v>0</v>
          </cell>
          <cell r="E140">
            <v>5.9</v>
          </cell>
        </row>
        <row r="141">
          <cell r="A141" t="str">
            <v>5100-CMT99</v>
          </cell>
          <cell r="B141" t="str">
            <v xml:space="preserve">EMPLOYEE MEAL EXPENSE: CMT99  </v>
          </cell>
          <cell r="C141">
            <v>349.76</v>
          </cell>
          <cell r="D141">
            <v>0</v>
          </cell>
          <cell r="E141">
            <v>349.76</v>
          </cell>
        </row>
        <row r="142">
          <cell r="A142" t="str">
            <v>5100-CRO99</v>
          </cell>
          <cell r="B142" t="str">
            <v xml:space="preserve">EMPLOYEE MEAL EXPENSE: CRO99  </v>
          </cell>
          <cell r="C142">
            <v>394.03</v>
          </cell>
          <cell r="D142">
            <v>0</v>
          </cell>
          <cell r="E142">
            <v>394.03</v>
          </cell>
        </row>
        <row r="143">
          <cell r="A143" t="str">
            <v>5100-LCB99</v>
          </cell>
          <cell r="B143" t="str">
            <v xml:space="preserve">EMPLOYEE MEAL EXPENSE: LCB99  </v>
          </cell>
          <cell r="C143">
            <v>19.28</v>
          </cell>
          <cell r="D143">
            <v>0</v>
          </cell>
          <cell r="E143">
            <v>19.28</v>
          </cell>
        </row>
        <row r="144">
          <cell r="A144" t="str">
            <v>5100-MGM99</v>
          </cell>
          <cell r="B144" t="str">
            <v xml:space="preserve">EMPLOYEE MEAL EXPENSE: MGM99  </v>
          </cell>
          <cell r="C144">
            <v>25.38</v>
          </cell>
          <cell r="D144">
            <v>0</v>
          </cell>
          <cell r="E144">
            <v>25.38</v>
          </cell>
        </row>
        <row r="145">
          <cell r="A145" t="str">
            <v>5100-PLZ99</v>
          </cell>
          <cell r="B145" t="str">
            <v xml:space="preserve">EMPLOYEE MEAL EXPENSE: PLZ99  </v>
          </cell>
          <cell r="C145">
            <v>25.36</v>
          </cell>
          <cell r="D145">
            <v>0</v>
          </cell>
          <cell r="E145">
            <v>25.36</v>
          </cell>
        </row>
        <row r="146">
          <cell r="A146" t="str">
            <v>5100-TAH99</v>
          </cell>
          <cell r="B146" t="str">
            <v xml:space="preserve">EMPLOYEE MEAL EXPENSE: TAH99  </v>
          </cell>
          <cell r="C146">
            <v>45.65</v>
          </cell>
          <cell r="D146">
            <v>0</v>
          </cell>
          <cell r="E146">
            <v>45.65</v>
          </cell>
        </row>
        <row r="147">
          <cell r="A147" t="str">
            <v>5100-UNI99</v>
          </cell>
          <cell r="B147" t="str">
            <v xml:space="preserve">EMPLOYEE MEAL EXPENSE: UNI99  </v>
          </cell>
          <cell r="C147">
            <v>2.56</v>
          </cell>
          <cell r="D147">
            <v>0</v>
          </cell>
          <cell r="E147">
            <v>2.56</v>
          </cell>
        </row>
        <row r="148">
          <cell r="A148" t="str">
            <v>5100-ZZZZZ</v>
          </cell>
          <cell r="B148" t="str">
            <v xml:space="preserve">EMPLOYEE MEAL EXPENSE         </v>
          </cell>
          <cell r="C148">
            <v>438.36</v>
          </cell>
          <cell r="D148">
            <v>0</v>
          </cell>
          <cell r="E148">
            <v>438.36</v>
          </cell>
        </row>
        <row r="149">
          <cell r="A149" t="str">
            <v>5110-CMT99</v>
          </cell>
          <cell r="B149" t="str">
            <v xml:space="preserve">ENTERTAINMENT: CMT99          </v>
          </cell>
          <cell r="C149">
            <v>422</v>
          </cell>
          <cell r="D149">
            <v>0</v>
          </cell>
          <cell r="E149">
            <v>422</v>
          </cell>
        </row>
        <row r="150">
          <cell r="A150" t="str">
            <v>5110-CRO99</v>
          </cell>
          <cell r="B150" t="str">
            <v xml:space="preserve">ENTERTAINMENT: CRO99          </v>
          </cell>
          <cell r="C150">
            <v>128.44999999999999</v>
          </cell>
          <cell r="D150">
            <v>0</v>
          </cell>
          <cell r="E150">
            <v>128.44999999999999</v>
          </cell>
        </row>
        <row r="151">
          <cell r="A151" t="str">
            <v>5110-LAK98</v>
          </cell>
          <cell r="B151" t="str">
            <v xml:space="preserve">ENTERTAINMENT: LAK98          </v>
          </cell>
          <cell r="C151">
            <v>22.09</v>
          </cell>
          <cell r="D151">
            <v>0</v>
          </cell>
          <cell r="E151">
            <v>22.09</v>
          </cell>
        </row>
        <row r="152">
          <cell r="A152" t="str">
            <v>5110-MGM99</v>
          </cell>
          <cell r="B152" t="str">
            <v xml:space="preserve">ENTERTAINMENT: MGM99          </v>
          </cell>
          <cell r="C152">
            <v>17.05</v>
          </cell>
          <cell r="D152">
            <v>0</v>
          </cell>
          <cell r="E152">
            <v>17.05</v>
          </cell>
        </row>
        <row r="153">
          <cell r="A153" t="str">
            <v>5110-PLZ99</v>
          </cell>
          <cell r="B153" t="str">
            <v xml:space="preserve">ENTERTAINMENT: PLZ99          </v>
          </cell>
          <cell r="C153">
            <v>16.649999999999999</v>
          </cell>
          <cell r="D153">
            <v>0</v>
          </cell>
          <cell r="E153">
            <v>16.649999999999999</v>
          </cell>
        </row>
        <row r="154">
          <cell r="A154" t="str">
            <v>5110-TAH99</v>
          </cell>
          <cell r="B154" t="str">
            <v xml:space="preserve">ENTERTAINMENT: TAH99          </v>
          </cell>
          <cell r="C154">
            <v>641.41</v>
          </cell>
          <cell r="D154">
            <v>0</v>
          </cell>
          <cell r="E154">
            <v>641.41</v>
          </cell>
        </row>
        <row r="155">
          <cell r="A155" t="str">
            <v>5110-ZZZZZ</v>
          </cell>
          <cell r="B155" t="str">
            <v xml:space="preserve">ENTERTAINMENT:                </v>
          </cell>
          <cell r="C155">
            <v>380.18</v>
          </cell>
          <cell r="D155">
            <v>0</v>
          </cell>
          <cell r="E155">
            <v>380.18</v>
          </cell>
        </row>
        <row r="156">
          <cell r="A156" t="str">
            <v>5150-CRO99</v>
          </cell>
          <cell r="B156" t="str">
            <v xml:space="preserve">FEDEX/SHIPPING - DIPS: CRO99  </v>
          </cell>
          <cell r="C156">
            <v>278.25</v>
          </cell>
          <cell r="D156">
            <v>0</v>
          </cell>
          <cell r="E156">
            <v>278.25</v>
          </cell>
        </row>
        <row r="157">
          <cell r="A157" t="str">
            <v>5150-VAL99</v>
          </cell>
          <cell r="B157" t="str">
            <v xml:space="preserve">FEDEX/SHIPPING - DIPS: VAL99  </v>
          </cell>
          <cell r="C157">
            <v>363</v>
          </cell>
          <cell r="D157">
            <v>0</v>
          </cell>
          <cell r="E157">
            <v>363</v>
          </cell>
        </row>
        <row r="158">
          <cell r="A158" t="str">
            <v>5150-ZZZZZ</v>
          </cell>
          <cell r="B158" t="str">
            <v xml:space="preserve">FEDEX/SHIPPING - DIPS:        </v>
          </cell>
          <cell r="C158">
            <v>186.54</v>
          </cell>
          <cell r="D158">
            <v>0</v>
          </cell>
          <cell r="E158">
            <v>186.54</v>
          </cell>
        </row>
        <row r="159">
          <cell r="A159" t="str">
            <v>5160-AMR99</v>
          </cell>
          <cell r="B159" t="str">
            <v>FEDEX/SHIPPING - GENERAL: AMR9</v>
          </cell>
          <cell r="C159">
            <v>11.5</v>
          </cell>
          <cell r="D159">
            <v>0</v>
          </cell>
          <cell r="E159">
            <v>11.5</v>
          </cell>
        </row>
        <row r="160">
          <cell r="A160" t="str">
            <v>5160-CCA99</v>
          </cell>
          <cell r="B160" t="str">
            <v>FEDEX/SHIPPING - GENERAL: CCA9</v>
          </cell>
          <cell r="C160">
            <v>11.5</v>
          </cell>
          <cell r="D160">
            <v>0</v>
          </cell>
          <cell r="E160">
            <v>11.5</v>
          </cell>
        </row>
        <row r="161">
          <cell r="A161" t="str">
            <v>5160-CIT99</v>
          </cell>
          <cell r="B161" t="str">
            <v>FEDEX/SHIPPING - GENERAL: CIT9</v>
          </cell>
          <cell r="C161">
            <v>131.19999999999999</v>
          </cell>
          <cell r="D161">
            <v>0</v>
          </cell>
          <cell r="E161">
            <v>131.19999999999999</v>
          </cell>
        </row>
        <row r="162">
          <cell r="A162" t="str">
            <v>5160-CMT99</v>
          </cell>
          <cell r="B162" t="str">
            <v>FEDEX/SHIPPING - GENERAL: CMT9</v>
          </cell>
          <cell r="C162">
            <v>87.6</v>
          </cell>
          <cell r="D162">
            <v>0</v>
          </cell>
          <cell r="E162">
            <v>87.6</v>
          </cell>
        </row>
        <row r="163">
          <cell r="A163" t="str">
            <v>5160-CRO99</v>
          </cell>
          <cell r="B163" t="str">
            <v>FEDEX/SHIPPING - GENERAL: CRO9</v>
          </cell>
          <cell r="C163">
            <v>397.53</v>
          </cell>
          <cell r="D163">
            <v>0</v>
          </cell>
          <cell r="E163">
            <v>397.53</v>
          </cell>
        </row>
        <row r="164">
          <cell r="A164" t="str">
            <v>5160-DYN99</v>
          </cell>
          <cell r="B164" t="str">
            <v>FEDEX/SHIPPING - GENERAL: DYN9</v>
          </cell>
          <cell r="C164">
            <v>33.450000000000003</v>
          </cell>
          <cell r="D164">
            <v>0</v>
          </cell>
          <cell r="E164">
            <v>33.450000000000003</v>
          </cell>
        </row>
        <row r="165">
          <cell r="A165" t="str">
            <v>5160-GAS99</v>
          </cell>
          <cell r="B165" t="str">
            <v>FEDEX/SHIPPING - GENERAL: GAS9</v>
          </cell>
          <cell r="C165">
            <v>8.65</v>
          </cell>
          <cell r="D165">
            <v>0</v>
          </cell>
          <cell r="E165">
            <v>8.65</v>
          </cell>
        </row>
        <row r="166">
          <cell r="A166" t="str">
            <v>5160-GAT99</v>
          </cell>
          <cell r="B166" t="str">
            <v>FEDEX/SHIPPING - GENERAL: GAT9</v>
          </cell>
          <cell r="C166">
            <v>34.5</v>
          </cell>
          <cell r="D166">
            <v>0</v>
          </cell>
          <cell r="E166">
            <v>34.5</v>
          </cell>
        </row>
        <row r="167">
          <cell r="A167" t="str">
            <v>5160-HOR99</v>
          </cell>
          <cell r="B167" t="str">
            <v>FEDEX/SHIPPING - GENERAL: HOR9</v>
          </cell>
          <cell r="C167">
            <v>318</v>
          </cell>
          <cell r="D167">
            <v>0</v>
          </cell>
          <cell r="E167">
            <v>318</v>
          </cell>
        </row>
        <row r="168">
          <cell r="A168" t="str">
            <v>5160-HYL96</v>
          </cell>
          <cell r="B168" t="str">
            <v xml:space="preserve">FEDEX/SHIPPING - GENERAL:     </v>
          </cell>
          <cell r="C168">
            <v>277</v>
          </cell>
          <cell r="D168">
            <v>0</v>
          </cell>
          <cell r="E168">
            <v>277</v>
          </cell>
        </row>
        <row r="169">
          <cell r="A169" t="str">
            <v>5160-LAK98</v>
          </cell>
          <cell r="B169" t="str">
            <v>FEDEX/SHIPPING - GENERAL: LAK9</v>
          </cell>
          <cell r="C169">
            <v>17.399999999999999</v>
          </cell>
          <cell r="D169">
            <v>0</v>
          </cell>
          <cell r="E169">
            <v>17.399999999999999</v>
          </cell>
        </row>
        <row r="170">
          <cell r="A170" t="str">
            <v>5160-LCB99</v>
          </cell>
          <cell r="B170" t="str">
            <v>FEDEX/SHIPPING - GENERAL: LCB9</v>
          </cell>
          <cell r="C170">
            <v>28.2</v>
          </cell>
          <cell r="D170">
            <v>0</v>
          </cell>
          <cell r="E170">
            <v>28.2</v>
          </cell>
        </row>
        <row r="171">
          <cell r="A171" t="str">
            <v>5160-MGM99</v>
          </cell>
          <cell r="B171" t="str">
            <v>FEDEX/SHIPPING - GENERAL: MGM9</v>
          </cell>
          <cell r="C171">
            <v>190.4</v>
          </cell>
          <cell r="D171">
            <v>0</v>
          </cell>
          <cell r="E171">
            <v>190.4</v>
          </cell>
        </row>
        <row r="172">
          <cell r="A172" t="str">
            <v>5160-TAH99</v>
          </cell>
          <cell r="B172" t="str">
            <v>FEDEX/SHIPPING - GENERAL: TAH9</v>
          </cell>
          <cell r="C172">
            <v>20.100000000000001</v>
          </cell>
          <cell r="D172">
            <v>0</v>
          </cell>
          <cell r="E172">
            <v>20.100000000000001</v>
          </cell>
        </row>
        <row r="173">
          <cell r="A173" t="str">
            <v>5160-ZZZZZ</v>
          </cell>
          <cell r="B173" t="str">
            <v xml:space="preserve">FEDEX/SHIPPING - GENERAL:     </v>
          </cell>
          <cell r="C173">
            <v>511.98</v>
          </cell>
          <cell r="D173">
            <v>0</v>
          </cell>
          <cell r="E173">
            <v>511.98</v>
          </cell>
        </row>
        <row r="174">
          <cell r="A174" t="str">
            <v>5190-HOR99</v>
          </cell>
          <cell r="B174" t="str">
            <v xml:space="preserve">FEDEX/SHIPPING - OM: HOR99    </v>
          </cell>
          <cell r="C174">
            <v>156.05000000000001</v>
          </cell>
          <cell r="D174">
            <v>0</v>
          </cell>
          <cell r="E174">
            <v>156.05000000000001</v>
          </cell>
        </row>
        <row r="175">
          <cell r="A175" t="str">
            <v>5190-LAK98</v>
          </cell>
          <cell r="B175" t="str">
            <v xml:space="preserve">FEDEX/SHIPPING - OM: LAK98    </v>
          </cell>
          <cell r="C175">
            <v>94.85</v>
          </cell>
          <cell r="D175">
            <v>0</v>
          </cell>
          <cell r="E175">
            <v>94.85</v>
          </cell>
        </row>
        <row r="176">
          <cell r="A176" t="str">
            <v>5190-ZZZZZ</v>
          </cell>
          <cell r="B176" t="str">
            <v xml:space="preserve">FEDEX/SHIPPING - OM:          </v>
          </cell>
          <cell r="C176">
            <v>63.72</v>
          </cell>
          <cell r="D176">
            <v>0</v>
          </cell>
          <cell r="E176">
            <v>63.72</v>
          </cell>
        </row>
        <row r="177">
          <cell r="A177" t="str">
            <v>5240-LIB97</v>
          </cell>
          <cell r="B177" t="str">
            <v xml:space="preserve">FEDEX/SHIPPING - TS:          </v>
          </cell>
          <cell r="C177">
            <v>72.25</v>
          </cell>
          <cell r="D177">
            <v>0</v>
          </cell>
          <cell r="E177">
            <v>72.25</v>
          </cell>
        </row>
        <row r="178">
          <cell r="A178" t="str">
            <v>5240-ZZZZZ</v>
          </cell>
          <cell r="B178" t="str">
            <v xml:space="preserve">FEDEX/SHIPPING - TS:          </v>
          </cell>
          <cell r="C178">
            <v>48.44</v>
          </cell>
          <cell r="D178">
            <v>0</v>
          </cell>
          <cell r="E178">
            <v>48.44</v>
          </cell>
        </row>
        <row r="179">
          <cell r="A179" t="str">
            <v>5250-GAT99</v>
          </cell>
          <cell r="B179" t="str">
            <v xml:space="preserve">FEDEX/SHIPPING - UP: GAT99    </v>
          </cell>
          <cell r="C179">
            <v>17.3</v>
          </cell>
          <cell r="D179">
            <v>0</v>
          </cell>
          <cell r="E179">
            <v>17.3</v>
          </cell>
        </row>
        <row r="180">
          <cell r="A180" t="str">
            <v>5250-LAK98</v>
          </cell>
          <cell r="B180" t="str">
            <v xml:space="preserve">FEDEX/SHIPPING - UP: LAK98    </v>
          </cell>
          <cell r="C180">
            <v>65.150000000000006</v>
          </cell>
          <cell r="D180">
            <v>0</v>
          </cell>
          <cell r="E180">
            <v>65.150000000000006</v>
          </cell>
        </row>
        <row r="181">
          <cell r="A181" t="str">
            <v>5250-MLS98</v>
          </cell>
          <cell r="B181" t="str">
            <v xml:space="preserve">FEDEX/SHIPPING - UP: MLS98    </v>
          </cell>
          <cell r="C181">
            <v>8.65</v>
          </cell>
          <cell r="D181">
            <v>0</v>
          </cell>
          <cell r="E181">
            <v>8.65</v>
          </cell>
        </row>
        <row r="182">
          <cell r="A182" t="str">
            <v>5250-VAL99</v>
          </cell>
          <cell r="B182" t="str">
            <v xml:space="preserve">FEDEX/SHIPPING - UP: VAL99    </v>
          </cell>
          <cell r="C182">
            <v>22.2</v>
          </cell>
          <cell r="D182">
            <v>0</v>
          </cell>
          <cell r="E182">
            <v>22.2</v>
          </cell>
        </row>
        <row r="183">
          <cell r="A183" t="str">
            <v>5250-ZZZZZ</v>
          </cell>
          <cell r="B183" t="str">
            <v xml:space="preserve">FEDEX/SHIPPING - UP:          </v>
          </cell>
          <cell r="C183">
            <v>75.959999999999994</v>
          </cell>
          <cell r="D183">
            <v>0</v>
          </cell>
          <cell r="E183">
            <v>75.959999999999994</v>
          </cell>
        </row>
        <row r="184">
          <cell r="A184" t="str">
            <v>5280-CRO99</v>
          </cell>
          <cell r="B184" t="str">
            <v xml:space="preserve">MESSENGER/DELIVERY: CRO99     </v>
          </cell>
          <cell r="C184">
            <v>9</v>
          </cell>
          <cell r="D184">
            <v>0</v>
          </cell>
          <cell r="E184">
            <v>9</v>
          </cell>
        </row>
        <row r="185">
          <cell r="A185" t="str">
            <v>5280-GAT99</v>
          </cell>
          <cell r="B185" t="str">
            <v xml:space="preserve">MESSENGER/DELIVERY: GAT99     </v>
          </cell>
          <cell r="C185">
            <v>9</v>
          </cell>
          <cell r="D185">
            <v>0</v>
          </cell>
          <cell r="E185">
            <v>9</v>
          </cell>
        </row>
        <row r="186">
          <cell r="A186" t="str">
            <v>5280-HOR99</v>
          </cell>
          <cell r="B186" t="str">
            <v xml:space="preserve">MESSENGER/DELIVERY: HOR99     </v>
          </cell>
          <cell r="C186">
            <v>19.75</v>
          </cell>
          <cell r="D186">
            <v>0</v>
          </cell>
          <cell r="E186">
            <v>19.75</v>
          </cell>
        </row>
        <row r="187">
          <cell r="A187" t="str">
            <v>5280-LAK98</v>
          </cell>
          <cell r="B187" t="str">
            <v xml:space="preserve">MESSENGER/DELIVERY: LAK98     </v>
          </cell>
          <cell r="C187">
            <v>50.25</v>
          </cell>
          <cell r="D187">
            <v>0</v>
          </cell>
          <cell r="E187">
            <v>50.25</v>
          </cell>
        </row>
        <row r="188">
          <cell r="A188" t="str">
            <v>5280-LCB99</v>
          </cell>
          <cell r="B188" t="str">
            <v xml:space="preserve">MESSENGER/DELIVERY: LCB99     </v>
          </cell>
          <cell r="C188">
            <v>31.25</v>
          </cell>
          <cell r="D188">
            <v>0</v>
          </cell>
          <cell r="E188">
            <v>31.25</v>
          </cell>
        </row>
        <row r="189">
          <cell r="A189" t="str">
            <v>5280-LIB97</v>
          </cell>
          <cell r="B189" t="str">
            <v xml:space="preserve">MESSENGER/DELIVERY:           </v>
          </cell>
          <cell r="C189">
            <v>50</v>
          </cell>
          <cell r="D189">
            <v>0</v>
          </cell>
          <cell r="E189">
            <v>50</v>
          </cell>
        </row>
        <row r="190">
          <cell r="A190" t="str">
            <v>5280-MGM99</v>
          </cell>
          <cell r="B190" t="str">
            <v xml:space="preserve">MESSENGER/DELIVERY: MGM99     </v>
          </cell>
          <cell r="C190">
            <v>149.25</v>
          </cell>
          <cell r="D190">
            <v>0</v>
          </cell>
          <cell r="E190">
            <v>149.25</v>
          </cell>
        </row>
        <row r="191">
          <cell r="A191" t="str">
            <v>5280-VAL99</v>
          </cell>
          <cell r="B191" t="str">
            <v xml:space="preserve">MESSENGER/DELIVERY: VAL99     </v>
          </cell>
          <cell r="C191">
            <v>48.5</v>
          </cell>
          <cell r="D191">
            <v>0</v>
          </cell>
          <cell r="E191">
            <v>48.5</v>
          </cell>
        </row>
        <row r="192">
          <cell r="A192" t="str">
            <v>5280-ZZZZZ</v>
          </cell>
          <cell r="B192" t="str">
            <v xml:space="preserve">MESSENGER/DELIVERY:           </v>
          </cell>
          <cell r="C192">
            <v>246.03</v>
          </cell>
          <cell r="D192">
            <v>0</v>
          </cell>
          <cell r="E192">
            <v>246.03</v>
          </cell>
        </row>
        <row r="193">
          <cell r="A193" t="str">
            <v>5310-CMT99</v>
          </cell>
          <cell r="B193" t="str">
            <v xml:space="preserve">OFFICE EXPENSE: CMT99         </v>
          </cell>
          <cell r="C193">
            <v>37.5</v>
          </cell>
          <cell r="D193">
            <v>0</v>
          </cell>
          <cell r="E193">
            <v>37.5</v>
          </cell>
        </row>
        <row r="194">
          <cell r="A194" t="str">
            <v>5310-ZZZZZ</v>
          </cell>
          <cell r="B194" t="str">
            <v xml:space="preserve">OFFICE EXPENSE:               </v>
          </cell>
          <cell r="C194">
            <v>25.14</v>
          </cell>
          <cell r="D194">
            <v>0</v>
          </cell>
          <cell r="E194">
            <v>25.14</v>
          </cell>
        </row>
        <row r="195">
          <cell r="A195" t="str">
            <v>5340-AMR99</v>
          </cell>
          <cell r="B195" t="str">
            <v xml:space="preserve">PARKING:                      </v>
          </cell>
          <cell r="C195">
            <v>675</v>
          </cell>
          <cell r="D195">
            <v>0</v>
          </cell>
          <cell r="E195">
            <v>675</v>
          </cell>
        </row>
        <row r="196">
          <cell r="A196" t="str">
            <v>5340-CMT99</v>
          </cell>
          <cell r="B196" t="str">
            <v xml:space="preserve">PARKING: CMT99                </v>
          </cell>
          <cell r="C196">
            <v>45.2</v>
          </cell>
          <cell r="D196">
            <v>0</v>
          </cell>
          <cell r="E196">
            <v>45.2</v>
          </cell>
        </row>
        <row r="197">
          <cell r="A197" t="str">
            <v>5340-CRO99</v>
          </cell>
          <cell r="B197" t="str">
            <v xml:space="preserve">PARKING: CRO99                </v>
          </cell>
          <cell r="C197">
            <v>35.85</v>
          </cell>
          <cell r="D197">
            <v>0</v>
          </cell>
          <cell r="E197">
            <v>35.85</v>
          </cell>
        </row>
        <row r="198">
          <cell r="A198" t="str">
            <v>5340-LAK98</v>
          </cell>
          <cell r="B198" t="str">
            <v xml:space="preserve">PARKING: LAK98                </v>
          </cell>
          <cell r="C198">
            <v>41.86</v>
          </cell>
          <cell r="D198">
            <v>0</v>
          </cell>
          <cell r="E198">
            <v>41.86</v>
          </cell>
        </row>
        <row r="199">
          <cell r="A199" t="str">
            <v>5340-MGM99</v>
          </cell>
          <cell r="B199" t="str">
            <v xml:space="preserve">PARKING: MGM99                </v>
          </cell>
          <cell r="C199">
            <v>26.55</v>
          </cell>
          <cell r="D199">
            <v>0</v>
          </cell>
          <cell r="E199">
            <v>26.55</v>
          </cell>
        </row>
        <row r="200">
          <cell r="A200" t="str">
            <v>5340-PLZ99</v>
          </cell>
          <cell r="B200" t="str">
            <v xml:space="preserve">PARKING: PLZ99                </v>
          </cell>
          <cell r="C200">
            <v>10.95</v>
          </cell>
          <cell r="D200">
            <v>0</v>
          </cell>
          <cell r="E200">
            <v>10.95</v>
          </cell>
        </row>
        <row r="201">
          <cell r="A201" t="str">
            <v>5340-TAH99</v>
          </cell>
          <cell r="B201" t="str">
            <v xml:space="preserve">PARKING: TAH99                </v>
          </cell>
          <cell r="C201">
            <v>77.5</v>
          </cell>
          <cell r="D201">
            <v>0</v>
          </cell>
          <cell r="E201">
            <v>77.5</v>
          </cell>
        </row>
        <row r="202">
          <cell r="A202" t="str">
            <v>5340-ZZZZZ</v>
          </cell>
          <cell r="B202" t="str">
            <v xml:space="preserve">PARKING:                      </v>
          </cell>
          <cell r="C202">
            <v>0</v>
          </cell>
          <cell r="D202">
            <v>46.53</v>
          </cell>
          <cell r="E202">
            <v>-46.53</v>
          </cell>
        </row>
        <row r="203">
          <cell r="A203" t="str">
            <v>5365-LIB97</v>
          </cell>
          <cell r="B203" t="str">
            <v xml:space="preserve">TOMBSTONES:                   </v>
          </cell>
          <cell r="C203">
            <v>4597.0600000000004</v>
          </cell>
          <cell r="D203">
            <v>0</v>
          </cell>
          <cell r="E203">
            <v>4597.0600000000004</v>
          </cell>
        </row>
        <row r="204">
          <cell r="A204" t="str">
            <v>5365-ZZZZZ</v>
          </cell>
          <cell r="B204" t="str">
            <v xml:space="preserve">TOMBSTONES                    </v>
          </cell>
          <cell r="C204">
            <v>3081.82</v>
          </cell>
          <cell r="D204">
            <v>0</v>
          </cell>
          <cell r="E204">
            <v>3081.82</v>
          </cell>
        </row>
        <row r="205">
          <cell r="A205" t="str">
            <v>5370-GAT99</v>
          </cell>
          <cell r="B205" t="str">
            <v xml:space="preserve">PRINTING: GAT99               </v>
          </cell>
          <cell r="C205">
            <v>31.93</v>
          </cell>
          <cell r="D205">
            <v>0</v>
          </cell>
          <cell r="E205">
            <v>31.93</v>
          </cell>
        </row>
        <row r="206">
          <cell r="A206" t="str">
            <v>5400-CRO99</v>
          </cell>
          <cell r="B206" t="str">
            <v xml:space="preserve">PRINTING DIP: CRO99           </v>
          </cell>
          <cell r="C206">
            <v>337.19</v>
          </cell>
          <cell r="D206">
            <v>0</v>
          </cell>
          <cell r="E206">
            <v>337.19</v>
          </cell>
        </row>
        <row r="207">
          <cell r="A207" t="str">
            <v>5400-HOR99</v>
          </cell>
          <cell r="B207" t="str">
            <v xml:space="preserve">PRINTING DIP: HOR99           </v>
          </cell>
          <cell r="C207">
            <v>134.35</v>
          </cell>
          <cell r="D207">
            <v>0</v>
          </cell>
          <cell r="E207">
            <v>134.35</v>
          </cell>
        </row>
        <row r="208">
          <cell r="A208" t="str">
            <v>5400-MGM99</v>
          </cell>
          <cell r="B208" t="str">
            <v xml:space="preserve">PRINTING DIP: MGM99           </v>
          </cell>
          <cell r="C208">
            <v>1878.99</v>
          </cell>
          <cell r="D208">
            <v>0</v>
          </cell>
          <cell r="E208">
            <v>1878.99</v>
          </cell>
        </row>
        <row r="209">
          <cell r="A209" t="str">
            <v>5400-VAL99</v>
          </cell>
          <cell r="B209" t="str">
            <v xml:space="preserve">PRINTING DIP: VAL99           </v>
          </cell>
          <cell r="C209">
            <v>1520.91</v>
          </cell>
          <cell r="D209">
            <v>0</v>
          </cell>
          <cell r="E209">
            <v>1520.91</v>
          </cell>
        </row>
        <row r="210">
          <cell r="A210" t="str">
            <v>5400-ZZZZZ</v>
          </cell>
          <cell r="B210" t="str">
            <v xml:space="preserve">PRINTING DIP:                 </v>
          </cell>
          <cell r="C210">
            <v>2595.37</v>
          </cell>
          <cell r="D210">
            <v>0</v>
          </cell>
          <cell r="E210">
            <v>2595.37</v>
          </cell>
        </row>
        <row r="211">
          <cell r="A211" t="str">
            <v>5420-HOR99</v>
          </cell>
          <cell r="B211" t="str">
            <v xml:space="preserve">PRINTING OFFERING MEMORANDUM: </v>
          </cell>
          <cell r="C211">
            <v>3811.47</v>
          </cell>
          <cell r="D211">
            <v>0</v>
          </cell>
          <cell r="E211">
            <v>3811.47</v>
          </cell>
        </row>
        <row r="212">
          <cell r="A212" t="str">
            <v>5420-ZZZZZ</v>
          </cell>
          <cell r="B212" t="str">
            <v xml:space="preserve">PRINTING OFFERING MEMORANDUM: </v>
          </cell>
          <cell r="C212">
            <v>2555.17</v>
          </cell>
          <cell r="D212">
            <v>0</v>
          </cell>
          <cell r="E212">
            <v>2555.17</v>
          </cell>
        </row>
        <row r="213">
          <cell r="A213" t="str">
            <v>5500-HOR99</v>
          </cell>
          <cell r="B213" t="str">
            <v xml:space="preserve">PHOTOGRAPHY: HOR99            </v>
          </cell>
          <cell r="C213">
            <v>39.97</v>
          </cell>
          <cell r="D213">
            <v>0</v>
          </cell>
          <cell r="E213">
            <v>39.97</v>
          </cell>
        </row>
        <row r="214">
          <cell r="A214" t="str">
            <v>5500-TAH99</v>
          </cell>
          <cell r="B214" t="str">
            <v xml:space="preserve">PHOTOGRAPHY: TAH99            </v>
          </cell>
          <cell r="C214">
            <v>14.96</v>
          </cell>
          <cell r="D214">
            <v>0</v>
          </cell>
          <cell r="E214">
            <v>14.96</v>
          </cell>
        </row>
        <row r="215">
          <cell r="A215" t="str">
            <v>5500-ZZZZZ</v>
          </cell>
          <cell r="B215" t="str">
            <v xml:space="preserve">PHOTOGRAPHY                   </v>
          </cell>
          <cell r="C215">
            <v>26.8</v>
          </cell>
          <cell r="D215">
            <v>0</v>
          </cell>
          <cell r="E215">
            <v>26.8</v>
          </cell>
        </row>
        <row r="216">
          <cell r="A216" t="str">
            <v>5520-CMT99</v>
          </cell>
          <cell r="B216" t="str">
            <v xml:space="preserve">TELEPHONE: CMT99              </v>
          </cell>
          <cell r="C216">
            <v>112.02</v>
          </cell>
          <cell r="D216">
            <v>0</v>
          </cell>
          <cell r="E216">
            <v>112.02</v>
          </cell>
        </row>
        <row r="217">
          <cell r="A217" t="str">
            <v>5520-CRO99</v>
          </cell>
          <cell r="B217" t="str">
            <v xml:space="preserve">TELEPHONE: CRO99              </v>
          </cell>
          <cell r="C217">
            <v>292.68</v>
          </cell>
          <cell r="D217">
            <v>0</v>
          </cell>
          <cell r="E217">
            <v>292.68</v>
          </cell>
        </row>
        <row r="218">
          <cell r="A218" t="str">
            <v>5520-DYN99</v>
          </cell>
          <cell r="B218" t="str">
            <v xml:space="preserve">TELEPHONE: DYN99              </v>
          </cell>
          <cell r="C218">
            <v>146.52000000000001</v>
          </cell>
          <cell r="D218">
            <v>0</v>
          </cell>
          <cell r="E218">
            <v>146.52000000000001</v>
          </cell>
        </row>
        <row r="219">
          <cell r="A219" t="str">
            <v>5520-HOR99</v>
          </cell>
          <cell r="B219" t="str">
            <v xml:space="preserve">TELEPHONE: HOR99              </v>
          </cell>
          <cell r="C219">
            <v>147.47</v>
          </cell>
          <cell r="D219">
            <v>0</v>
          </cell>
          <cell r="E219">
            <v>147.47</v>
          </cell>
        </row>
        <row r="220">
          <cell r="A220" t="str">
            <v>5520-HYL96</v>
          </cell>
          <cell r="B220" t="str">
            <v xml:space="preserve">TELEPHONE:                    </v>
          </cell>
          <cell r="C220">
            <v>350.2</v>
          </cell>
          <cell r="D220">
            <v>0</v>
          </cell>
          <cell r="E220">
            <v>350.2</v>
          </cell>
        </row>
        <row r="221">
          <cell r="A221" t="str">
            <v>5520-LCB99</v>
          </cell>
          <cell r="B221" t="str">
            <v xml:space="preserve">TELEPHONE: LCB99              </v>
          </cell>
          <cell r="C221">
            <v>31.78</v>
          </cell>
          <cell r="D221">
            <v>0</v>
          </cell>
          <cell r="E221">
            <v>31.78</v>
          </cell>
        </row>
        <row r="222">
          <cell r="A222" t="str">
            <v>5520-MGM99</v>
          </cell>
          <cell r="B222" t="str">
            <v xml:space="preserve">TELEPHONE: MGM99              </v>
          </cell>
          <cell r="C222">
            <v>64.38</v>
          </cell>
          <cell r="D222">
            <v>0</v>
          </cell>
          <cell r="E222">
            <v>64.38</v>
          </cell>
        </row>
        <row r="223">
          <cell r="A223" t="str">
            <v>5520-MIL97</v>
          </cell>
          <cell r="B223" t="str">
            <v xml:space="preserve">TELEPHONE:                    </v>
          </cell>
          <cell r="C223">
            <v>446.56</v>
          </cell>
          <cell r="D223">
            <v>0</v>
          </cell>
          <cell r="E223">
            <v>446.56</v>
          </cell>
        </row>
        <row r="224">
          <cell r="A224" t="str">
            <v>5520-PLZ99</v>
          </cell>
          <cell r="B224" t="str">
            <v xml:space="preserve">TELEPHONE: PLZ99              </v>
          </cell>
          <cell r="C224">
            <v>1.94</v>
          </cell>
          <cell r="D224">
            <v>0</v>
          </cell>
          <cell r="E224">
            <v>1.94</v>
          </cell>
        </row>
        <row r="225">
          <cell r="A225" t="str">
            <v>5520-UNI99</v>
          </cell>
          <cell r="B225" t="str">
            <v xml:space="preserve">TELEPHONE: UNI99              </v>
          </cell>
          <cell r="C225">
            <v>69.3</v>
          </cell>
          <cell r="D225">
            <v>0</v>
          </cell>
          <cell r="E225">
            <v>69.3</v>
          </cell>
        </row>
        <row r="226">
          <cell r="A226" t="str">
            <v>5520-ZZZZZ</v>
          </cell>
          <cell r="B226" t="str">
            <v xml:space="preserve">TELEPHONE:                    </v>
          </cell>
          <cell r="C226">
            <v>942.99</v>
          </cell>
          <cell r="D226">
            <v>0</v>
          </cell>
          <cell r="E226">
            <v>942.99</v>
          </cell>
        </row>
        <row r="227">
          <cell r="A227" t="str">
            <v>5540-CMT99</v>
          </cell>
          <cell r="B227" t="str">
            <v xml:space="preserve">TRAVEL: CMT99                 </v>
          </cell>
          <cell r="C227">
            <v>508.94</v>
          </cell>
          <cell r="D227">
            <v>0</v>
          </cell>
          <cell r="E227">
            <v>508.94</v>
          </cell>
        </row>
        <row r="228">
          <cell r="A228" t="str">
            <v>5540-CRO99</v>
          </cell>
          <cell r="B228" t="str">
            <v xml:space="preserve">TRAVEL: CRO99                 </v>
          </cell>
          <cell r="C228">
            <v>551.04999999999995</v>
          </cell>
          <cell r="D228">
            <v>0</v>
          </cell>
          <cell r="E228">
            <v>551.04999999999995</v>
          </cell>
        </row>
        <row r="229">
          <cell r="A229" t="str">
            <v>5540-LAK98</v>
          </cell>
          <cell r="B229" t="str">
            <v xml:space="preserve">TRAVEL: LAK98                 </v>
          </cell>
          <cell r="C229">
            <v>62.79</v>
          </cell>
          <cell r="D229">
            <v>0</v>
          </cell>
          <cell r="E229">
            <v>62.79</v>
          </cell>
        </row>
        <row r="230">
          <cell r="A230" t="str">
            <v>5540-LCB99</v>
          </cell>
          <cell r="B230" t="str">
            <v xml:space="preserve">TRAVEL: LCB99                 </v>
          </cell>
          <cell r="C230">
            <v>191</v>
          </cell>
          <cell r="D230">
            <v>0</v>
          </cell>
          <cell r="E230">
            <v>191</v>
          </cell>
        </row>
        <row r="231">
          <cell r="A231" t="str">
            <v>5540-PLZ99</v>
          </cell>
          <cell r="B231" t="str">
            <v xml:space="preserve">TRAVEL: PLZ99                 </v>
          </cell>
          <cell r="C231">
            <v>26.53</v>
          </cell>
          <cell r="D231">
            <v>0</v>
          </cell>
          <cell r="E231">
            <v>26.53</v>
          </cell>
        </row>
        <row r="232">
          <cell r="A232" t="str">
            <v>5540-TAH99</v>
          </cell>
          <cell r="B232" t="str">
            <v xml:space="preserve">TRAVEL: TAH99                 </v>
          </cell>
          <cell r="C232">
            <v>249.75</v>
          </cell>
          <cell r="D232">
            <v>0</v>
          </cell>
          <cell r="E232">
            <v>249.75</v>
          </cell>
        </row>
        <row r="233">
          <cell r="A233" t="str">
            <v>5540-ZZZZZ</v>
          </cell>
          <cell r="B233" t="str">
            <v xml:space="preserve">TRAVEL:                       </v>
          </cell>
          <cell r="C233">
            <v>28.97</v>
          </cell>
          <cell r="D233">
            <v>0</v>
          </cell>
          <cell r="E233">
            <v>28.97</v>
          </cell>
        </row>
        <row r="234">
          <cell r="A234" t="str">
            <v>5541-CMT99</v>
          </cell>
          <cell r="B234" t="str">
            <v xml:space="preserve">AIR FARE: CMT99               </v>
          </cell>
          <cell r="C234">
            <v>2575.7600000000002</v>
          </cell>
          <cell r="D234">
            <v>0</v>
          </cell>
          <cell r="E234">
            <v>2575.7600000000002</v>
          </cell>
        </row>
        <row r="235">
          <cell r="A235" t="str">
            <v>5541-CRO99</v>
          </cell>
          <cell r="B235" t="str">
            <v xml:space="preserve">AIR FARE: CRO99               </v>
          </cell>
          <cell r="C235">
            <v>4833.45</v>
          </cell>
          <cell r="D235">
            <v>0</v>
          </cell>
          <cell r="E235">
            <v>4833.45</v>
          </cell>
        </row>
        <row r="236">
          <cell r="A236" t="str">
            <v>5541-DYN99</v>
          </cell>
          <cell r="B236" t="str">
            <v xml:space="preserve">AIR FARE: DYN99               </v>
          </cell>
          <cell r="C236">
            <v>464</v>
          </cell>
          <cell r="D236">
            <v>0</v>
          </cell>
          <cell r="E236">
            <v>464</v>
          </cell>
        </row>
        <row r="237">
          <cell r="A237" t="str">
            <v>5541-LAK98</v>
          </cell>
          <cell r="B237" t="str">
            <v xml:space="preserve">AIR FARE: LAK98               </v>
          </cell>
          <cell r="C237">
            <v>84</v>
          </cell>
          <cell r="D237">
            <v>0</v>
          </cell>
          <cell r="E237">
            <v>84</v>
          </cell>
        </row>
        <row r="238">
          <cell r="A238" t="str">
            <v>5541-LCB99</v>
          </cell>
          <cell r="B238" t="str">
            <v xml:space="preserve">AIR FARE: LCB99               </v>
          </cell>
          <cell r="C238">
            <v>1673.75</v>
          </cell>
          <cell r="D238">
            <v>0</v>
          </cell>
          <cell r="E238">
            <v>1673.75</v>
          </cell>
        </row>
        <row r="239">
          <cell r="A239" t="str">
            <v>5541-PLZ99</v>
          </cell>
          <cell r="B239" t="str">
            <v xml:space="preserve">AIR FARE: PLZ99               </v>
          </cell>
          <cell r="C239">
            <v>306.39999999999998</v>
          </cell>
          <cell r="D239">
            <v>0</v>
          </cell>
          <cell r="E239">
            <v>306.39999999999998</v>
          </cell>
        </row>
        <row r="240">
          <cell r="A240" t="str">
            <v>5541-SER99</v>
          </cell>
          <cell r="B240" t="str">
            <v xml:space="preserve">AIR FARE: SER99               </v>
          </cell>
          <cell r="C240">
            <v>588.49</v>
          </cell>
          <cell r="D240">
            <v>0</v>
          </cell>
          <cell r="E240">
            <v>588.49</v>
          </cell>
        </row>
        <row r="241">
          <cell r="A241" t="str">
            <v>5541-TAH99</v>
          </cell>
          <cell r="B241" t="str">
            <v xml:space="preserve">AIR FARE: TAH99               </v>
          </cell>
          <cell r="C241">
            <v>1789</v>
          </cell>
          <cell r="D241">
            <v>0</v>
          </cell>
          <cell r="E241">
            <v>1789</v>
          </cell>
        </row>
        <row r="242">
          <cell r="A242" t="str">
            <v>5541-UNI99</v>
          </cell>
          <cell r="B242" t="str">
            <v xml:space="preserve">AIR FARE: UNI99               </v>
          </cell>
          <cell r="C242">
            <v>663.58</v>
          </cell>
          <cell r="D242">
            <v>0</v>
          </cell>
          <cell r="E242">
            <v>663.58</v>
          </cell>
        </row>
        <row r="243">
          <cell r="A243" t="str">
            <v>5541-ZZZZZ</v>
          </cell>
          <cell r="B243" t="str">
            <v xml:space="preserve">AIR FARE                      </v>
          </cell>
          <cell r="C243">
            <v>2725.31</v>
          </cell>
          <cell r="D243">
            <v>0</v>
          </cell>
          <cell r="E243">
            <v>2725.31</v>
          </cell>
        </row>
        <row r="244">
          <cell r="A244" t="str">
            <v>5542-CMT99</v>
          </cell>
          <cell r="B244" t="str">
            <v xml:space="preserve">LODGING: CMT99                </v>
          </cell>
          <cell r="C244">
            <v>1880.24</v>
          </cell>
          <cell r="D244">
            <v>0</v>
          </cell>
          <cell r="E244">
            <v>1880.24</v>
          </cell>
        </row>
        <row r="245">
          <cell r="A245" t="str">
            <v>5542-CRO99</v>
          </cell>
          <cell r="B245" t="str">
            <v xml:space="preserve">LODGING: CRO99                </v>
          </cell>
          <cell r="C245">
            <v>1467.97</v>
          </cell>
          <cell r="D245">
            <v>0</v>
          </cell>
          <cell r="E245">
            <v>1467.97</v>
          </cell>
        </row>
        <row r="246">
          <cell r="A246" t="str">
            <v>5542-LAK98</v>
          </cell>
          <cell r="B246" t="str">
            <v xml:space="preserve">LODGING: LAK98                </v>
          </cell>
          <cell r="C246">
            <v>78.03</v>
          </cell>
          <cell r="D246">
            <v>0</v>
          </cell>
          <cell r="E246">
            <v>78.03</v>
          </cell>
        </row>
        <row r="247">
          <cell r="A247" t="str">
            <v>5542-LCB99</v>
          </cell>
          <cell r="B247" t="str">
            <v xml:space="preserve">LODGING: LCB99                </v>
          </cell>
          <cell r="C247">
            <v>408.24</v>
          </cell>
          <cell r="D247">
            <v>0</v>
          </cell>
          <cell r="E247">
            <v>408.24</v>
          </cell>
        </row>
        <row r="248">
          <cell r="A248" t="str">
            <v>5542-PLZ99</v>
          </cell>
          <cell r="B248" t="str">
            <v xml:space="preserve">LODGING: PLZ99                </v>
          </cell>
          <cell r="C248">
            <v>82.75</v>
          </cell>
          <cell r="D248">
            <v>0</v>
          </cell>
          <cell r="E248">
            <v>82.75</v>
          </cell>
        </row>
        <row r="249">
          <cell r="A249" t="str">
            <v>5542-TAH99</v>
          </cell>
          <cell r="B249" t="str">
            <v xml:space="preserve">LODGING: TAH99                </v>
          </cell>
          <cell r="C249">
            <v>385.45</v>
          </cell>
          <cell r="D249">
            <v>0</v>
          </cell>
          <cell r="E249">
            <v>385.45</v>
          </cell>
        </row>
        <row r="250">
          <cell r="A250" t="str">
            <v>5542-UNI99</v>
          </cell>
          <cell r="B250" t="str">
            <v xml:space="preserve">LODGING: UNI99                </v>
          </cell>
          <cell r="C250">
            <v>1109.0899999999999</v>
          </cell>
          <cell r="D250">
            <v>0</v>
          </cell>
          <cell r="E250">
            <v>1109.0899999999999</v>
          </cell>
        </row>
        <row r="251">
          <cell r="A251" t="str">
            <v>5542-ZZZZZ</v>
          </cell>
          <cell r="B251" t="str">
            <v xml:space="preserve">LODGING                       </v>
          </cell>
          <cell r="C251">
            <v>1359.08</v>
          </cell>
          <cell r="D251">
            <v>0</v>
          </cell>
          <cell r="E251">
            <v>1359.08</v>
          </cell>
        </row>
        <row r="252">
          <cell r="A252" t="str">
            <v>7000-00000</v>
          </cell>
          <cell r="B252" t="str">
            <v xml:space="preserve">ACCOUNTING                    </v>
          </cell>
          <cell r="C252">
            <v>0</v>
          </cell>
          <cell r="D252">
            <v>3430.5</v>
          </cell>
          <cell r="E252">
            <v>-3430.5</v>
          </cell>
        </row>
        <row r="253">
          <cell r="A253" t="str">
            <v>7000-JNR98</v>
          </cell>
          <cell r="B253" t="str">
            <v xml:space="preserve">ACCOUNTING: JNR98             </v>
          </cell>
          <cell r="C253">
            <v>612.5</v>
          </cell>
          <cell r="D253">
            <v>0</v>
          </cell>
          <cell r="E253">
            <v>612.5</v>
          </cell>
        </row>
        <row r="254">
          <cell r="A254" t="str">
            <v>7000-MEXP9</v>
          </cell>
          <cell r="B254" t="str">
            <v xml:space="preserve">ACCOUNTING: MEXP9             </v>
          </cell>
          <cell r="C254">
            <v>2137.5</v>
          </cell>
          <cell r="D254">
            <v>0</v>
          </cell>
          <cell r="E254">
            <v>2137.5</v>
          </cell>
        </row>
        <row r="255">
          <cell r="A255" t="str">
            <v>7000-NYO97</v>
          </cell>
          <cell r="B255" t="str">
            <v xml:space="preserve">ACCOUNTING:                   </v>
          </cell>
          <cell r="C255">
            <v>118.5</v>
          </cell>
          <cell r="D255">
            <v>0</v>
          </cell>
          <cell r="E255">
            <v>118.5</v>
          </cell>
        </row>
        <row r="256">
          <cell r="A256" t="str">
            <v>7000-ZZZZZ</v>
          </cell>
          <cell r="B256" t="str">
            <v xml:space="preserve">ACCOUNTING:                   </v>
          </cell>
          <cell r="C256">
            <v>4742</v>
          </cell>
          <cell r="D256">
            <v>0</v>
          </cell>
          <cell r="E256">
            <v>4742</v>
          </cell>
        </row>
        <row r="257">
          <cell r="A257" t="str">
            <v>7010-00000</v>
          </cell>
          <cell r="B257" t="str">
            <v xml:space="preserve">ADP CHARGES                   </v>
          </cell>
          <cell r="C257">
            <v>523.04</v>
          </cell>
          <cell r="D257">
            <v>0</v>
          </cell>
          <cell r="E257">
            <v>523.04</v>
          </cell>
        </row>
        <row r="258">
          <cell r="A258" t="str">
            <v>7020-00000</v>
          </cell>
          <cell r="B258" t="str">
            <v xml:space="preserve">ADVERTISING                   </v>
          </cell>
          <cell r="C258">
            <v>7552.51</v>
          </cell>
          <cell r="D258">
            <v>0</v>
          </cell>
          <cell r="E258">
            <v>7552.51</v>
          </cell>
        </row>
        <row r="259">
          <cell r="A259" t="str">
            <v>7020-ZZZZZ</v>
          </cell>
          <cell r="B259" t="str">
            <v xml:space="preserve">ADVERTISING:                  </v>
          </cell>
          <cell r="C259">
            <v>2306.2800000000002</v>
          </cell>
          <cell r="D259">
            <v>0</v>
          </cell>
          <cell r="E259">
            <v>2306.2800000000002</v>
          </cell>
        </row>
        <row r="260">
          <cell r="A260" t="str">
            <v>7050-00000</v>
          </cell>
          <cell r="B260" t="str">
            <v xml:space="preserve">BANK SERVICE CHARGE           </v>
          </cell>
          <cell r="C260">
            <v>2024.84</v>
          </cell>
          <cell r="D260">
            <v>0</v>
          </cell>
          <cell r="E260">
            <v>2024.84</v>
          </cell>
        </row>
        <row r="261">
          <cell r="A261" t="str">
            <v>7060-00000</v>
          </cell>
          <cell r="B261" t="str">
            <v xml:space="preserve">CONTINUING EDUCATION - PROF   </v>
          </cell>
          <cell r="C261">
            <v>30</v>
          </cell>
          <cell r="D261">
            <v>0</v>
          </cell>
          <cell r="E261">
            <v>30</v>
          </cell>
        </row>
        <row r="262">
          <cell r="A262" t="str">
            <v>7060-NBSA9</v>
          </cell>
          <cell r="B262" t="str">
            <v>CONTINUING EDUCATION - PROF: N</v>
          </cell>
          <cell r="C262">
            <v>1300</v>
          </cell>
          <cell r="D262">
            <v>0</v>
          </cell>
          <cell r="E262">
            <v>1300</v>
          </cell>
        </row>
        <row r="263">
          <cell r="A263" t="str">
            <v>7060-ZZZZZ</v>
          </cell>
          <cell r="B263" t="str">
            <v xml:space="preserve">CONTINUING EDUCATION - PROF   </v>
          </cell>
          <cell r="C263">
            <v>20.11</v>
          </cell>
          <cell r="D263">
            <v>0</v>
          </cell>
          <cell r="E263">
            <v>20.11</v>
          </cell>
        </row>
        <row r="264">
          <cell r="A264" t="str">
            <v>7061-00000</v>
          </cell>
          <cell r="B264" t="str">
            <v xml:space="preserve">CONFERENCE SPONSORSHIP:       </v>
          </cell>
          <cell r="C264">
            <v>1500</v>
          </cell>
          <cell r="D264">
            <v>0</v>
          </cell>
          <cell r="E264">
            <v>1500</v>
          </cell>
        </row>
        <row r="265">
          <cell r="A265" t="str">
            <v>7061-ZZZZZ</v>
          </cell>
          <cell r="B265" t="str">
            <v xml:space="preserve">CONFERENCE SPONSORSHIP:       </v>
          </cell>
          <cell r="C265">
            <v>1005.58</v>
          </cell>
          <cell r="D265">
            <v>0</v>
          </cell>
          <cell r="E265">
            <v>1005.58</v>
          </cell>
        </row>
        <row r="266">
          <cell r="A266" t="str">
            <v>7090-00000</v>
          </cell>
          <cell r="B266" t="str">
            <v xml:space="preserve">DUES &amp; SUBSCRIPTIONS          </v>
          </cell>
          <cell r="C266">
            <v>7730.07</v>
          </cell>
          <cell r="D266">
            <v>0</v>
          </cell>
          <cell r="E266">
            <v>7730.07</v>
          </cell>
        </row>
        <row r="267">
          <cell r="A267" t="str">
            <v>7090-NYO97</v>
          </cell>
          <cell r="B267" t="str">
            <v xml:space="preserve">DUES &amp; SUBSCRIPTIONS:         </v>
          </cell>
          <cell r="C267">
            <v>7192</v>
          </cell>
          <cell r="D267">
            <v>0</v>
          </cell>
          <cell r="E267">
            <v>7192</v>
          </cell>
        </row>
        <row r="268">
          <cell r="A268" t="str">
            <v>7090-ZZZZZ</v>
          </cell>
          <cell r="B268" t="str">
            <v xml:space="preserve">DUES &amp; SUBSCRIPTIONS          </v>
          </cell>
          <cell r="C268">
            <v>4874.82</v>
          </cell>
          <cell r="D268">
            <v>0</v>
          </cell>
          <cell r="E268">
            <v>4874.82</v>
          </cell>
        </row>
        <row r="269">
          <cell r="A269" t="str">
            <v>7100-00000</v>
          </cell>
          <cell r="B269" t="str">
            <v xml:space="preserve">ENTERTAINMENT                 </v>
          </cell>
          <cell r="C269">
            <v>2709.88</v>
          </cell>
          <cell r="D269">
            <v>0</v>
          </cell>
          <cell r="E269">
            <v>2709.88</v>
          </cell>
        </row>
        <row r="270">
          <cell r="A270" t="str">
            <v>7100-FAM97</v>
          </cell>
          <cell r="B270" t="str">
            <v xml:space="preserve">ENTERTAINMENT:                </v>
          </cell>
          <cell r="C270">
            <v>255.73</v>
          </cell>
          <cell r="D270">
            <v>0</v>
          </cell>
          <cell r="E270">
            <v>255.73</v>
          </cell>
        </row>
        <row r="271">
          <cell r="A271" t="str">
            <v>7100-FRNP9</v>
          </cell>
          <cell r="B271" t="str">
            <v xml:space="preserve">ENTERTAINMENT:                </v>
          </cell>
          <cell r="C271">
            <v>415.33</v>
          </cell>
          <cell r="D271">
            <v>0</v>
          </cell>
          <cell r="E271">
            <v>415.33</v>
          </cell>
        </row>
        <row r="272">
          <cell r="A272" t="str">
            <v>7100-HTL97</v>
          </cell>
          <cell r="B272" t="str">
            <v xml:space="preserve">ENTERTAINMENT:                </v>
          </cell>
          <cell r="C272">
            <v>128.44999999999999</v>
          </cell>
          <cell r="D272">
            <v>0</v>
          </cell>
          <cell r="E272">
            <v>128.44999999999999</v>
          </cell>
        </row>
        <row r="273">
          <cell r="A273" t="str">
            <v>7100-JNR98</v>
          </cell>
          <cell r="B273" t="str">
            <v xml:space="preserve">ENTERTAINMENT: JNR98          </v>
          </cell>
          <cell r="C273">
            <v>3151.63</v>
          </cell>
          <cell r="D273">
            <v>0</v>
          </cell>
          <cell r="E273">
            <v>3151.63</v>
          </cell>
        </row>
        <row r="274">
          <cell r="A274" t="str">
            <v>7100-JPNP7</v>
          </cell>
          <cell r="B274" t="str">
            <v xml:space="preserve">ENTERTAINMENT:                </v>
          </cell>
          <cell r="C274">
            <v>313</v>
          </cell>
          <cell r="D274">
            <v>0</v>
          </cell>
          <cell r="E274">
            <v>313</v>
          </cell>
        </row>
        <row r="275">
          <cell r="A275" t="str">
            <v>7100-NBS97</v>
          </cell>
          <cell r="B275" t="str">
            <v xml:space="preserve">ENTERTAINMENT:                </v>
          </cell>
          <cell r="C275">
            <v>1106.01</v>
          </cell>
          <cell r="D275">
            <v>0</v>
          </cell>
          <cell r="E275">
            <v>1106.01</v>
          </cell>
        </row>
        <row r="276">
          <cell r="A276" t="str">
            <v>7100-NBSA9</v>
          </cell>
          <cell r="B276" t="str">
            <v xml:space="preserve">ENTERTAINMENT: NBSA9          </v>
          </cell>
          <cell r="C276">
            <v>912.62</v>
          </cell>
          <cell r="D276">
            <v>0</v>
          </cell>
          <cell r="E276">
            <v>912.62</v>
          </cell>
        </row>
        <row r="277">
          <cell r="A277" t="str">
            <v>7100-ZZZZZ</v>
          </cell>
          <cell r="B277" t="str">
            <v xml:space="preserve">ENTERTAINMENT:                </v>
          </cell>
          <cell r="C277">
            <v>3491.57</v>
          </cell>
          <cell r="D277">
            <v>0</v>
          </cell>
          <cell r="E277">
            <v>3491.57</v>
          </cell>
        </row>
        <row r="278">
          <cell r="A278" t="str">
            <v>7110-00000</v>
          </cell>
          <cell r="B278" t="str">
            <v xml:space="preserve">ENTERTAINMENT/PARTIES         </v>
          </cell>
          <cell r="C278">
            <v>691.98</v>
          </cell>
          <cell r="D278">
            <v>0</v>
          </cell>
          <cell r="E278">
            <v>691.98</v>
          </cell>
        </row>
        <row r="279">
          <cell r="A279" t="str">
            <v>7110-NYO97</v>
          </cell>
          <cell r="B279" t="str">
            <v xml:space="preserve">ENTERTAINMENT/PARTIES:        </v>
          </cell>
          <cell r="C279">
            <v>1401</v>
          </cell>
          <cell r="D279">
            <v>0</v>
          </cell>
          <cell r="E279">
            <v>1401</v>
          </cell>
        </row>
        <row r="280">
          <cell r="A280" t="str">
            <v>7110-ZZZZZ</v>
          </cell>
          <cell r="B280" t="str">
            <v xml:space="preserve">ENTERTAINMENT/PARTIES         </v>
          </cell>
          <cell r="C280">
            <v>1356.18</v>
          </cell>
          <cell r="D280">
            <v>0</v>
          </cell>
          <cell r="E280">
            <v>1356.18</v>
          </cell>
        </row>
        <row r="281">
          <cell r="A281" t="str">
            <v>7115-00000</v>
          </cell>
          <cell r="B281" t="str">
            <v>ENTERTAINMENT/PARTIES INTERNAL</v>
          </cell>
          <cell r="C281">
            <v>2538.04</v>
          </cell>
          <cell r="D281">
            <v>0</v>
          </cell>
          <cell r="E281">
            <v>2538.04</v>
          </cell>
        </row>
        <row r="282">
          <cell r="A282" t="str">
            <v>7115-NBSA9</v>
          </cell>
          <cell r="B282" t="str">
            <v>ENTERTAINMENT/PARTIES INTERNAL</v>
          </cell>
          <cell r="C282">
            <v>300</v>
          </cell>
          <cell r="D282">
            <v>0</v>
          </cell>
          <cell r="E282">
            <v>300</v>
          </cell>
        </row>
        <row r="283">
          <cell r="A283" t="str">
            <v>7115-ZZZZZ</v>
          </cell>
          <cell r="B283" t="str">
            <v>ENTERTAINMENT/PARTIES INTERNAL</v>
          </cell>
          <cell r="C283">
            <v>252.18</v>
          </cell>
          <cell r="D283">
            <v>0</v>
          </cell>
          <cell r="E283">
            <v>252.18</v>
          </cell>
        </row>
        <row r="284">
          <cell r="A284" t="str">
            <v>7120-00000</v>
          </cell>
          <cell r="B284" t="str">
            <v xml:space="preserve">EQUIPMENT RENTAL              </v>
          </cell>
          <cell r="C284">
            <v>8203.0499999999993</v>
          </cell>
          <cell r="D284">
            <v>0</v>
          </cell>
          <cell r="E284">
            <v>8203.0499999999993</v>
          </cell>
        </row>
        <row r="285">
          <cell r="A285" t="str">
            <v>7120-NYO97</v>
          </cell>
          <cell r="B285" t="str">
            <v xml:space="preserve">EQUIPMENT RENTAL:             </v>
          </cell>
          <cell r="C285">
            <v>658.16</v>
          </cell>
          <cell r="D285">
            <v>0</v>
          </cell>
          <cell r="E285">
            <v>658.16</v>
          </cell>
        </row>
        <row r="286">
          <cell r="A286" t="str">
            <v>7120-ZZZZZ</v>
          </cell>
          <cell r="B286" t="str">
            <v xml:space="preserve">EQUIPMENT RENTAL              </v>
          </cell>
          <cell r="C286">
            <v>4270.16</v>
          </cell>
          <cell r="D286">
            <v>0</v>
          </cell>
          <cell r="E286">
            <v>4270.16</v>
          </cell>
        </row>
        <row r="287">
          <cell r="A287" t="str">
            <v>7130-00000</v>
          </cell>
          <cell r="B287" t="str">
            <v xml:space="preserve">GIFTS - PROMOTIONAL           </v>
          </cell>
          <cell r="C287">
            <v>2329.67</v>
          </cell>
          <cell r="D287">
            <v>0</v>
          </cell>
          <cell r="E287">
            <v>2329.67</v>
          </cell>
        </row>
        <row r="288">
          <cell r="A288" t="str">
            <v>7130-ZZZZZ</v>
          </cell>
          <cell r="B288" t="str">
            <v xml:space="preserve">GIFTS - PROMOTIONAL           </v>
          </cell>
          <cell r="C288">
            <v>1497.98</v>
          </cell>
          <cell r="D288">
            <v>0</v>
          </cell>
          <cell r="E288">
            <v>1497.98</v>
          </cell>
        </row>
        <row r="289">
          <cell r="A289" t="str">
            <v>7140-00000</v>
          </cell>
          <cell r="B289" t="str">
            <v xml:space="preserve">HUMAN RESOURCE CONSULTING     </v>
          </cell>
          <cell r="C289">
            <v>16030.45</v>
          </cell>
          <cell r="D289">
            <v>0</v>
          </cell>
          <cell r="E289">
            <v>16030.45</v>
          </cell>
        </row>
        <row r="290">
          <cell r="A290" t="str">
            <v>7140-ZZZZZ</v>
          </cell>
          <cell r="B290" t="str">
            <v xml:space="preserve">HUMAN RESOURCE CONSULTING:    </v>
          </cell>
          <cell r="C290">
            <v>0</v>
          </cell>
          <cell r="D290">
            <v>7678.5</v>
          </cell>
          <cell r="E290">
            <v>-7678.5</v>
          </cell>
        </row>
        <row r="291">
          <cell r="A291" t="str">
            <v>7145-NBSA9</v>
          </cell>
          <cell r="B291" t="str">
            <v xml:space="preserve">RECRUITING EXPENSE: NBSA9     </v>
          </cell>
          <cell r="C291">
            <v>98.26</v>
          </cell>
          <cell r="D291">
            <v>0</v>
          </cell>
          <cell r="E291">
            <v>98.26</v>
          </cell>
        </row>
        <row r="292">
          <cell r="A292" t="str">
            <v>7150-00000</v>
          </cell>
          <cell r="B292" t="str">
            <v xml:space="preserve">INSURANCE - DENTAL            </v>
          </cell>
          <cell r="C292">
            <v>1963.8</v>
          </cell>
          <cell r="D292">
            <v>0</v>
          </cell>
          <cell r="E292">
            <v>1963.8</v>
          </cell>
        </row>
        <row r="293">
          <cell r="A293" t="str">
            <v>7150-FRN97</v>
          </cell>
          <cell r="B293" t="str">
            <v xml:space="preserve">INSURANCE - DENTAL: FRN-SAR   </v>
          </cell>
          <cell r="C293">
            <v>58.03</v>
          </cell>
          <cell r="D293">
            <v>0</v>
          </cell>
          <cell r="E293">
            <v>58.03</v>
          </cell>
        </row>
        <row r="294">
          <cell r="A294" t="str">
            <v>7150-JPNP7</v>
          </cell>
          <cell r="B294" t="str">
            <v xml:space="preserve">INSURANCE - DENTAL: JPN-RK    </v>
          </cell>
          <cell r="C294">
            <v>8.6999999999999993</v>
          </cell>
          <cell r="D294">
            <v>0</v>
          </cell>
          <cell r="E294">
            <v>8.6999999999999993</v>
          </cell>
        </row>
        <row r="295">
          <cell r="A295" t="str">
            <v>7150-NYO97</v>
          </cell>
          <cell r="B295" t="str">
            <v xml:space="preserve">INSURANCE - DENTAL: NY        </v>
          </cell>
          <cell r="C295">
            <v>346.37</v>
          </cell>
          <cell r="D295">
            <v>0</v>
          </cell>
          <cell r="E295">
            <v>346.37</v>
          </cell>
        </row>
        <row r="296">
          <cell r="A296" t="str">
            <v>7150-USP99</v>
          </cell>
          <cell r="B296" t="str">
            <v xml:space="preserve">INSURANCE - DENTAL: USP-RK    </v>
          </cell>
          <cell r="C296">
            <v>17.41</v>
          </cell>
          <cell r="D296">
            <v>0</v>
          </cell>
          <cell r="E296">
            <v>17.41</v>
          </cell>
        </row>
        <row r="297">
          <cell r="A297" t="str">
            <v>7151-FRN97</v>
          </cell>
          <cell r="B297" t="str">
            <v xml:space="preserve">INSURANCE - DENTAL: FRN-RK    </v>
          </cell>
          <cell r="C297">
            <v>8.6999999999999993</v>
          </cell>
          <cell r="D297">
            <v>0</v>
          </cell>
          <cell r="E297">
            <v>8.6999999999999993</v>
          </cell>
        </row>
        <row r="298">
          <cell r="A298" t="str">
            <v>7151-JPNP7</v>
          </cell>
          <cell r="B298" t="str">
            <v xml:space="preserve">INSURANCE - DENTAL: JPN-MVK   </v>
          </cell>
          <cell r="C298">
            <v>29.01</v>
          </cell>
          <cell r="D298">
            <v>0</v>
          </cell>
          <cell r="E298">
            <v>29.01</v>
          </cell>
        </row>
        <row r="299">
          <cell r="A299" t="str">
            <v>7151-USP99</v>
          </cell>
          <cell r="B299" t="str">
            <v xml:space="preserve">INSURANCE - DENTAL: USP-ML    </v>
          </cell>
          <cell r="C299">
            <v>11.43</v>
          </cell>
          <cell r="D299">
            <v>0</v>
          </cell>
          <cell r="E299">
            <v>11.43</v>
          </cell>
        </row>
        <row r="300">
          <cell r="A300" t="str">
            <v>7152-FRN97</v>
          </cell>
          <cell r="B300" t="str">
            <v xml:space="preserve">INSURANCE - DENTAL: FRN-BH    </v>
          </cell>
          <cell r="C300">
            <v>38.090000000000003</v>
          </cell>
          <cell r="D300">
            <v>0</v>
          </cell>
          <cell r="E300">
            <v>38.090000000000003</v>
          </cell>
        </row>
        <row r="301">
          <cell r="A301" t="str">
            <v>7152-JPNP7</v>
          </cell>
          <cell r="B301" t="str">
            <v xml:space="preserve">INSURANCE - DENTAL: JPN-MK    </v>
          </cell>
          <cell r="C301">
            <v>11.43</v>
          </cell>
          <cell r="D301">
            <v>0</v>
          </cell>
          <cell r="E301">
            <v>11.43</v>
          </cell>
        </row>
        <row r="302">
          <cell r="A302" t="str">
            <v>7160-00000</v>
          </cell>
          <cell r="B302" t="str">
            <v xml:space="preserve">INSURANCE - HEALTH            </v>
          </cell>
          <cell r="C302">
            <v>7194.35</v>
          </cell>
          <cell r="D302">
            <v>0</v>
          </cell>
          <cell r="E302">
            <v>7194.35</v>
          </cell>
        </row>
        <row r="303">
          <cell r="A303" t="str">
            <v>7160-FRN97</v>
          </cell>
          <cell r="B303" t="str">
            <v xml:space="preserve">INSURANCE - HEALTH: FRN-SAR   </v>
          </cell>
          <cell r="C303">
            <v>248.04</v>
          </cell>
          <cell r="D303">
            <v>0</v>
          </cell>
          <cell r="E303">
            <v>248.04</v>
          </cell>
        </row>
        <row r="304">
          <cell r="A304" t="str">
            <v>7160-JPNP7</v>
          </cell>
          <cell r="B304" t="str">
            <v xml:space="preserve">INSURANCE - HEALTH: JPN-MVK   </v>
          </cell>
          <cell r="C304">
            <v>113.1</v>
          </cell>
          <cell r="D304">
            <v>0</v>
          </cell>
          <cell r="E304">
            <v>113.1</v>
          </cell>
        </row>
        <row r="305">
          <cell r="A305" t="str">
            <v>7160-NYO97</v>
          </cell>
          <cell r="B305" t="str">
            <v xml:space="preserve">INSURANCE - HEALTH: NY        </v>
          </cell>
          <cell r="C305">
            <v>1461.36</v>
          </cell>
          <cell r="D305">
            <v>0</v>
          </cell>
          <cell r="E305">
            <v>1461.36</v>
          </cell>
        </row>
        <row r="306">
          <cell r="A306" t="str">
            <v>7160-USP99</v>
          </cell>
          <cell r="B306" t="str">
            <v xml:space="preserve">INSURANCE - HEALTH: USP-RK    </v>
          </cell>
          <cell r="C306">
            <v>67.86</v>
          </cell>
          <cell r="D306">
            <v>0</v>
          </cell>
          <cell r="E306">
            <v>67.86</v>
          </cell>
        </row>
        <row r="307">
          <cell r="A307" t="str">
            <v>7161-FRN97</v>
          </cell>
          <cell r="B307" t="str">
            <v xml:space="preserve">INSURANCE - HEALTH: FRN-RK    </v>
          </cell>
          <cell r="C307">
            <v>33.92</v>
          </cell>
          <cell r="D307">
            <v>0</v>
          </cell>
          <cell r="E307">
            <v>33.92</v>
          </cell>
        </row>
        <row r="308">
          <cell r="A308" t="str">
            <v>7161-JPNP7</v>
          </cell>
          <cell r="B308" t="str">
            <v xml:space="preserve">INSURANCE - HEALTH: JPN-RK    </v>
          </cell>
          <cell r="C308">
            <v>33.93</v>
          </cell>
          <cell r="D308">
            <v>0</v>
          </cell>
          <cell r="E308">
            <v>33.93</v>
          </cell>
        </row>
        <row r="309">
          <cell r="A309" t="str">
            <v>7161-USP99</v>
          </cell>
          <cell r="B309" t="str">
            <v xml:space="preserve">INSURANCE - HEALTH: USP-ML    </v>
          </cell>
          <cell r="C309">
            <v>15.76</v>
          </cell>
          <cell r="D309">
            <v>0</v>
          </cell>
          <cell r="E309">
            <v>15.76</v>
          </cell>
        </row>
        <row r="310">
          <cell r="A310" t="str">
            <v>7162-FRN97</v>
          </cell>
          <cell r="B310" t="str">
            <v xml:space="preserve">INSURANCE - HEALTH: FRN-BH    </v>
          </cell>
          <cell r="C310">
            <v>187.38</v>
          </cell>
          <cell r="D310">
            <v>0</v>
          </cell>
          <cell r="E310">
            <v>187.38</v>
          </cell>
        </row>
        <row r="311">
          <cell r="A311" t="str">
            <v>7162-JPNP7</v>
          </cell>
          <cell r="B311" t="str">
            <v xml:space="preserve">INSURANCE - HEALTH: JPN-MK    </v>
          </cell>
          <cell r="C311">
            <v>29.74</v>
          </cell>
          <cell r="D311">
            <v>0</v>
          </cell>
          <cell r="E311">
            <v>29.74</v>
          </cell>
        </row>
        <row r="312">
          <cell r="A312" t="str">
            <v>7170-00000</v>
          </cell>
          <cell r="B312" t="str">
            <v xml:space="preserve">INSURANCE - OTHER             </v>
          </cell>
          <cell r="C312">
            <v>15029.37</v>
          </cell>
          <cell r="D312">
            <v>0</v>
          </cell>
          <cell r="E312">
            <v>15029.37</v>
          </cell>
        </row>
        <row r="313">
          <cell r="A313" t="str">
            <v>7170-NYO97</v>
          </cell>
          <cell r="B313" t="str">
            <v xml:space="preserve">INSURANCE - OTHER:            </v>
          </cell>
          <cell r="C313">
            <v>126.45</v>
          </cell>
          <cell r="D313">
            <v>0</v>
          </cell>
          <cell r="E313">
            <v>126.45</v>
          </cell>
        </row>
        <row r="314">
          <cell r="A314" t="str">
            <v>7170-ZZZZZ</v>
          </cell>
          <cell r="B314" t="str">
            <v xml:space="preserve">INSURANCE - OTHER             </v>
          </cell>
          <cell r="C314">
            <v>4020.4</v>
          </cell>
          <cell r="D314">
            <v>0</v>
          </cell>
          <cell r="E314">
            <v>4020.4</v>
          </cell>
        </row>
        <row r="315">
          <cell r="A315" t="str">
            <v>7185-00000</v>
          </cell>
          <cell r="B315" t="str">
            <v xml:space="preserve">INTERNET                      </v>
          </cell>
          <cell r="C315">
            <v>3128.7</v>
          </cell>
          <cell r="D315">
            <v>0</v>
          </cell>
          <cell r="E315">
            <v>3128.7</v>
          </cell>
        </row>
        <row r="316">
          <cell r="A316" t="str">
            <v>7185-DNV99</v>
          </cell>
          <cell r="B316" t="str">
            <v xml:space="preserve">INTERNET: DNV99               </v>
          </cell>
          <cell r="C316">
            <v>80</v>
          </cell>
          <cell r="D316">
            <v>0</v>
          </cell>
          <cell r="E316">
            <v>80</v>
          </cell>
        </row>
        <row r="317">
          <cell r="A317" t="str">
            <v>7185-JPN97</v>
          </cell>
          <cell r="B317" t="str">
            <v xml:space="preserve">INTERNET:                     </v>
          </cell>
          <cell r="C317">
            <v>0.46</v>
          </cell>
          <cell r="D317">
            <v>0</v>
          </cell>
          <cell r="E317">
            <v>0.46</v>
          </cell>
        </row>
        <row r="318">
          <cell r="A318" t="str">
            <v>7185-ZZZZZ</v>
          </cell>
          <cell r="B318" t="str">
            <v xml:space="preserve">INTERNET                      </v>
          </cell>
          <cell r="C318">
            <v>976.24</v>
          </cell>
          <cell r="D318">
            <v>0</v>
          </cell>
          <cell r="E318">
            <v>976.24</v>
          </cell>
        </row>
        <row r="319">
          <cell r="A319" t="str">
            <v>7200-00000</v>
          </cell>
          <cell r="B319" t="str">
            <v xml:space="preserve">MAINTENANCE - COMPUTER        </v>
          </cell>
          <cell r="C319">
            <v>1271.94</v>
          </cell>
          <cell r="D319">
            <v>0</v>
          </cell>
          <cell r="E319">
            <v>1271.94</v>
          </cell>
        </row>
        <row r="320">
          <cell r="A320" t="str">
            <v>7200-NYO97</v>
          </cell>
          <cell r="B320" t="str">
            <v xml:space="preserve">MAINTENANCE - COMPUTER:       </v>
          </cell>
          <cell r="C320">
            <v>1001.31</v>
          </cell>
          <cell r="D320">
            <v>0</v>
          </cell>
          <cell r="E320">
            <v>1001.31</v>
          </cell>
        </row>
        <row r="321">
          <cell r="A321" t="str">
            <v>7220-00000</v>
          </cell>
          <cell r="B321" t="str">
            <v xml:space="preserve">MAINTENANCE - OTHER           </v>
          </cell>
          <cell r="C321">
            <v>363.95</v>
          </cell>
          <cell r="D321">
            <v>0</v>
          </cell>
          <cell r="E321">
            <v>363.95</v>
          </cell>
        </row>
        <row r="322">
          <cell r="A322" t="str">
            <v>7240-00000</v>
          </cell>
          <cell r="B322" t="str">
            <v xml:space="preserve">EMPLOYEE MEAL EXPENSE         </v>
          </cell>
          <cell r="C322">
            <v>187.06</v>
          </cell>
          <cell r="D322">
            <v>0</v>
          </cell>
          <cell r="E322">
            <v>187.06</v>
          </cell>
        </row>
        <row r="323">
          <cell r="A323" t="str">
            <v>7240-FAM97</v>
          </cell>
          <cell r="B323" t="str">
            <v xml:space="preserve">EMPLOYEE MEAL EXPENSE:        </v>
          </cell>
          <cell r="C323">
            <v>1081.51</v>
          </cell>
          <cell r="D323">
            <v>0</v>
          </cell>
          <cell r="E323">
            <v>1081.51</v>
          </cell>
        </row>
        <row r="324">
          <cell r="A324" t="str">
            <v>7240-FRNP9</v>
          </cell>
          <cell r="B324" t="str">
            <v xml:space="preserve">EMPLOYEE MEAL EXPENSE:        </v>
          </cell>
          <cell r="C324">
            <v>547.66999999999996</v>
          </cell>
          <cell r="D324">
            <v>0</v>
          </cell>
          <cell r="E324">
            <v>547.66999999999996</v>
          </cell>
        </row>
        <row r="325">
          <cell r="A325" t="str">
            <v>7240-HTL97</v>
          </cell>
          <cell r="B325" t="str">
            <v xml:space="preserve">EMPLOYEE MEAL EXPENSE:        </v>
          </cell>
          <cell r="C325">
            <v>84.76</v>
          </cell>
          <cell r="D325">
            <v>0</v>
          </cell>
          <cell r="E325">
            <v>84.76</v>
          </cell>
        </row>
        <row r="326">
          <cell r="A326" t="str">
            <v>7240-JNR98</v>
          </cell>
          <cell r="B326" t="str">
            <v xml:space="preserve">EMPLOYEE MEAL EXPENSE: JNR98  </v>
          </cell>
          <cell r="C326">
            <v>2462.3000000000002</v>
          </cell>
          <cell r="D326">
            <v>0</v>
          </cell>
          <cell r="E326">
            <v>2462.3000000000002</v>
          </cell>
        </row>
        <row r="327">
          <cell r="A327" t="str">
            <v>7240-JPNP7</v>
          </cell>
          <cell r="B327" t="str">
            <v xml:space="preserve">EMPLOYEE MEAL EXPENSE:        </v>
          </cell>
          <cell r="C327">
            <v>1083.99</v>
          </cell>
          <cell r="D327">
            <v>0</v>
          </cell>
          <cell r="E327">
            <v>1083.99</v>
          </cell>
        </row>
        <row r="328">
          <cell r="A328" t="str">
            <v>7240-NBS97</v>
          </cell>
          <cell r="B328" t="str">
            <v xml:space="preserve">EMPLOYEE MEAL EXPENSE:        </v>
          </cell>
          <cell r="C328">
            <v>16.399999999999999</v>
          </cell>
          <cell r="D328">
            <v>0</v>
          </cell>
          <cell r="E328">
            <v>16.399999999999999</v>
          </cell>
        </row>
        <row r="329">
          <cell r="A329" t="str">
            <v>7240-NBSA9</v>
          </cell>
          <cell r="B329" t="str">
            <v xml:space="preserve">EMPLOYEE MEAL EXPENSE: NBSA9  </v>
          </cell>
          <cell r="C329">
            <v>650.9</v>
          </cell>
          <cell r="D329">
            <v>0</v>
          </cell>
          <cell r="E329">
            <v>650.9</v>
          </cell>
        </row>
        <row r="330">
          <cell r="A330" t="str">
            <v>7240-ZZZZZ</v>
          </cell>
          <cell r="B330" t="str">
            <v xml:space="preserve">EMPLOYEE MEAL EXCHANGE        </v>
          </cell>
          <cell r="C330">
            <v>257.39</v>
          </cell>
          <cell r="D330">
            <v>0</v>
          </cell>
          <cell r="E330">
            <v>257.39</v>
          </cell>
        </row>
        <row r="331">
          <cell r="A331" t="str">
            <v>7247-00000</v>
          </cell>
          <cell r="B331" t="str">
            <v xml:space="preserve">SUPPORT STAFF DEVELOPMENT     </v>
          </cell>
          <cell r="C331">
            <v>115</v>
          </cell>
          <cell r="D331">
            <v>0</v>
          </cell>
          <cell r="E331">
            <v>115</v>
          </cell>
        </row>
        <row r="332">
          <cell r="A332" t="str">
            <v>7247-ZZZZZ</v>
          </cell>
          <cell r="B332" t="str">
            <v xml:space="preserve">SUPPORT STAFF DEVELOPMENT     </v>
          </cell>
          <cell r="C332">
            <v>77.09</v>
          </cell>
          <cell r="D332">
            <v>0</v>
          </cell>
          <cell r="E332">
            <v>77.09</v>
          </cell>
        </row>
        <row r="333">
          <cell r="A333" t="str">
            <v>7250-00000</v>
          </cell>
          <cell r="B333" t="str">
            <v xml:space="preserve">MESSENGER &amp; DELIVERY          </v>
          </cell>
          <cell r="C333">
            <v>117</v>
          </cell>
          <cell r="D333">
            <v>0</v>
          </cell>
          <cell r="E333">
            <v>117</v>
          </cell>
        </row>
        <row r="334">
          <cell r="A334" t="str">
            <v>7250-JPN97</v>
          </cell>
          <cell r="B334" t="str">
            <v xml:space="preserve">MESSENGER &amp; DELIVERY:         </v>
          </cell>
          <cell r="C334">
            <v>11</v>
          </cell>
          <cell r="D334">
            <v>0</v>
          </cell>
          <cell r="E334">
            <v>11</v>
          </cell>
        </row>
        <row r="335">
          <cell r="A335" t="str">
            <v>7250-NBS97</v>
          </cell>
          <cell r="B335" t="str">
            <v xml:space="preserve">MESSENGER &amp; DELIVERY:         </v>
          </cell>
          <cell r="C335">
            <v>25</v>
          </cell>
          <cell r="D335">
            <v>0</v>
          </cell>
          <cell r="E335">
            <v>25</v>
          </cell>
        </row>
        <row r="336">
          <cell r="A336" t="str">
            <v>7250-NYO97</v>
          </cell>
          <cell r="B336" t="str">
            <v xml:space="preserve">MESSENGER &amp; DELIVERY:         </v>
          </cell>
          <cell r="C336">
            <v>40</v>
          </cell>
          <cell r="D336">
            <v>0</v>
          </cell>
          <cell r="E336">
            <v>40</v>
          </cell>
        </row>
        <row r="337">
          <cell r="A337" t="str">
            <v>7250-ZZZZZ</v>
          </cell>
          <cell r="B337" t="str">
            <v xml:space="preserve">MESSENGER &amp; DELIVERY          </v>
          </cell>
          <cell r="C337">
            <v>129.38999999999999</v>
          </cell>
          <cell r="D337">
            <v>0</v>
          </cell>
          <cell r="E337">
            <v>129.38999999999999</v>
          </cell>
        </row>
        <row r="338">
          <cell r="A338" t="str">
            <v>7260-00000</v>
          </cell>
          <cell r="B338" t="str">
            <v xml:space="preserve">OVERNIGHT/SHIPPING            </v>
          </cell>
          <cell r="C338">
            <v>6221.54</v>
          </cell>
          <cell r="D338">
            <v>0</v>
          </cell>
          <cell r="E338">
            <v>6221.54</v>
          </cell>
        </row>
        <row r="339">
          <cell r="A339" t="str">
            <v>7260-DNV99</v>
          </cell>
          <cell r="B339" t="str">
            <v xml:space="preserve">OVERNIGHT/SHIPPING: DNV99     </v>
          </cell>
          <cell r="C339">
            <v>238.75</v>
          </cell>
          <cell r="D339">
            <v>0</v>
          </cell>
          <cell r="E339">
            <v>238.75</v>
          </cell>
        </row>
        <row r="340">
          <cell r="A340" t="str">
            <v>7260-FRN97</v>
          </cell>
          <cell r="B340" t="str">
            <v xml:space="preserve">OVERNIGHT/SHIPPING:           </v>
          </cell>
          <cell r="C340">
            <v>62.4</v>
          </cell>
          <cell r="D340">
            <v>0</v>
          </cell>
          <cell r="E340">
            <v>62.4</v>
          </cell>
        </row>
        <row r="341">
          <cell r="A341" t="str">
            <v>7260-HTL97</v>
          </cell>
          <cell r="B341" t="str">
            <v xml:space="preserve">OVERNIGHT/SHIPPING:           </v>
          </cell>
          <cell r="C341">
            <v>104.32</v>
          </cell>
          <cell r="D341">
            <v>0</v>
          </cell>
          <cell r="E341">
            <v>104.32</v>
          </cell>
        </row>
        <row r="342">
          <cell r="A342" t="str">
            <v>7260-JPN97</v>
          </cell>
          <cell r="B342" t="str">
            <v xml:space="preserve">OVERNIGHT/SHIPPING:           </v>
          </cell>
          <cell r="C342">
            <v>98.16</v>
          </cell>
          <cell r="D342">
            <v>0</v>
          </cell>
          <cell r="E342">
            <v>98.16</v>
          </cell>
        </row>
        <row r="343">
          <cell r="A343" t="str">
            <v>7260-JPNP7</v>
          </cell>
          <cell r="B343" t="str">
            <v xml:space="preserve">OVERNIGHT/SHIPPING:           </v>
          </cell>
          <cell r="C343">
            <v>0</v>
          </cell>
          <cell r="D343">
            <v>522.32000000000005</v>
          </cell>
          <cell r="E343">
            <v>-522.32000000000005</v>
          </cell>
        </row>
        <row r="344">
          <cell r="A344" t="str">
            <v>7260-MEX99</v>
          </cell>
          <cell r="B344" t="str">
            <v xml:space="preserve">OVERNIGHT/SHIPPING: MEX99     </v>
          </cell>
          <cell r="C344">
            <v>387.01</v>
          </cell>
          <cell r="D344">
            <v>0</v>
          </cell>
          <cell r="E344">
            <v>387.01</v>
          </cell>
        </row>
        <row r="345">
          <cell r="A345" t="str">
            <v>7260-NBS97</v>
          </cell>
          <cell r="B345" t="str">
            <v xml:space="preserve">OVERNIGHT/SHIPPING:           </v>
          </cell>
          <cell r="C345">
            <v>120.4</v>
          </cell>
          <cell r="D345">
            <v>0</v>
          </cell>
          <cell r="E345">
            <v>120.4</v>
          </cell>
        </row>
        <row r="346">
          <cell r="A346" t="str">
            <v>7260-NNB97</v>
          </cell>
          <cell r="B346" t="str">
            <v xml:space="preserve">OVERNIGHT/SHIPPING:           </v>
          </cell>
          <cell r="C346">
            <v>109.7</v>
          </cell>
          <cell r="D346">
            <v>0</v>
          </cell>
          <cell r="E346">
            <v>109.7</v>
          </cell>
        </row>
        <row r="347">
          <cell r="A347" t="str">
            <v>7260-NYO97</v>
          </cell>
          <cell r="B347" t="str">
            <v xml:space="preserve">OVERNIGHT/SHIPPING:           </v>
          </cell>
          <cell r="C347">
            <v>1357.92</v>
          </cell>
          <cell r="D347">
            <v>0</v>
          </cell>
          <cell r="E347">
            <v>1357.92</v>
          </cell>
        </row>
        <row r="348">
          <cell r="A348" t="str">
            <v>7260-ZZZZZ</v>
          </cell>
          <cell r="B348" t="str">
            <v xml:space="preserve">OVERNIGHT/SHIPPING            </v>
          </cell>
          <cell r="C348">
            <v>1129.4000000000001</v>
          </cell>
          <cell r="D348">
            <v>0</v>
          </cell>
          <cell r="E348">
            <v>1129.4000000000001</v>
          </cell>
        </row>
        <row r="349">
          <cell r="A349" t="str">
            <v>7270-00000</v>
          </cell>
          <cell r="B349" t="str">
            <v xml:space="preserve">OTHER EXPENSES                </v>
          </cell>
          <cell r="C349">
            <v>97.32</v>
          </cell>
          <cell r="D349">
            <v>0</v>
          </cell>
          <cell r="E349">
            <v>97.32</v>
          </cell>
        </row>
        <row r="350">
          <cell r="A350" t="str">
            <v>7290-00000</v>
          </cell>
          <cell r="B350" t="str">
            <v xml:space="preserve">OFF SITE STORAGE              </v>
          </cell>
          <cell r="C350">
            <v>2615.77</v>
          </cell>
          <cell r="D350">
            <v>0</v>
          </cell>
          <cell r="E350">
            <v>2615.77</v>
          </cell>
        </row>
        <row r="351">
          <cell r="A351" t="str">
            <v>7290-ZZZZZ</v>
          </cell>
          <cell r="B351" t="str">
            <v xml:space="preserve">OFF SITE STORAGE              </v>
          </cell>
          <cell r="C351">
            <v>1692.75</v>
          </cell>
          <cell r="D351">
            <v>0</v>
          </cell>
          <cell r="E351">
            <v>1692.75</v>
          </cell>
        </row>
        <row r="352">
          <cell r="A352" t="str">
            <v>7300-00000</v>
          </cell>
          <cell r="B352" t="str">
            <v xml:space="preserve">OFFICE EXPENSE                </v>
          </cell>
          <cell r="C352">
            <v>3075.31</v>
          </cell>
          <cell r="D352">
            <v>0</v>
          </cell>
          <cell r="E352">
            <v>3075.31</v>
          </cell>
        </row>
        <row r="353">
          <cell r="A353" t="str">
            <v>7300-DNV99</v>
          </cell>
          <cell r="B353" t="str">
            <v xml:space="preserve">OFFICE EXPENSE: DNV99         </v>
          </cell>
          <cell r="C353">
            <v>12</v>
          </cell>
          <cell r="D353">
            <v>0</v>
          </cell>
          <cell r="E353">
            <v>12</v>
          </cell>
        </row>
        <row r="354">
          <cell r="A354" t="str">
            <v>7300-FAM97</v>
          </cell>
          <cell r="B354" t="str">
            <v xml:space="preserve">OFFICE EXPENSE:               </v>
          </cell>
          <cell r="C354">
            <v>1644.77</v>
          </cell>
          <cell r="D354">
            <v>0</v>
          </cell>
          <cell r="E354">
            <v>1644.77</v>
          </cell>
        </row>
        <row r="355">
          <cell r="A355" t="str">
            <v>7300-NBS97</v>
          </cell>
          <cell r="B355" t="str">
            <v xml:space="preserve">OFFICE EXPENSE:               </v>
          </cell>
          <cell r="C355">
            <v>16</v>
          </cell>
          <cell r="D355">
            <v>0</v>
          </cell>
          <cell r="E355">
            <v>16</v>
          </cell>
        </row>
        <row r="356">
          <cell r="A356" t="str">
            <v>7300-NBSA9</v>
          </cell>
          <cell r="B356" t="str">
            <v xml:space="preserve">OFFICE EXPENSE: NBSA9         </v>
          </cell>
          <cell r="C356">
            <v>181.18</v>
          </cell>
          <cell r="D356">
            <v>0</v>
          </cell>
          <cell r="E356">
            <v>181.18</v>
          </cell>
        </row>
        <row r="357">
          <cell r="A357" t="str">
            <v>7300-NYO97</v>
          </cell>
          <cell r="B357" t="str">
            <v xml:space="preserve">OFFICE EXPENSE:               </v>
          </cell>
          <cell r="C357">
            <v>2153.42</v>
          </cell>
          <cell r="D357">
            <v>0</v>
          </cell>
          <cell r="E357">
            <v>2153.42</v>
          </cell>
        </row>
        <row r="358">
          <cell r="A358" t="str">
            <v>7300-ZZZZZ</v>
          </cell>
          <cell r="B358" t="str">
            <v xml:space="preserve">OFFICE EXPENSE                </v>
          </cell>
          <cell r="C358">
            <v>2559.79</v>
          </cell>
          <cell r="D358">
            <v>0</v>
          </cell>
          <cell r="E358">
            <v>2559.79</v>
          </cell>
        </row>
        <row r="359">
          <cell r="A359" t="str">
            <v>7305-00000</v>
          </cell>
          <cell r="B359" t="str">
            <v xml:space="preserve">OFFICE SUPPLIES               </v>
          </cell>
          <cell r="C359">
            <v>4014.32</v>
          </cell>
          <cell r="D359">
            <v>0</v>
          </cell>
          <cell r="E359">
            <v>4014.32</v>
          </cell>
        </row>
        <row r="360">
          <cell r="A360" t="str">
            <v>7305-NYO97</v>
          </cell>
          <cell r="B360" t="str">
            <v xml:space="preserve">OFFICE SUPPLIES:              </v>
          </cell>
          <cell r="C360">
            <v>56.87</v>
          </cell>
          <cell r="D360">
            <v>0</v>
          </cell>
          <cell r="E360">
            <v>56.87</v>
          </cell>
        </row>
        <row r="361">
          <cell r="A361" t="str">
            <v>7305-ZZZZZ</v>
          </cell>
          <cell r="B361" t="str">
            <v xml:space="preserve">OFFICE SUPPLIES:              </v>
          </cell>
          <cell r="C361">
            <v>2580.41</v>
          </cell>
          <cell r="D361">
            <v>0</v>
          </cell>
          <cell r="E361">
            <v>2580.41</v>
          </cell>
        </row>
        <row r="362">
          <cell r="A362" t="str">
            <v>7315-00000</v>
          </cell>
          <cell r="B362" t="str">
            <v xml:space="preserve">COPIER PAPER                  </v>
          </cell>
          <cell r="C362">
            <v>433.54</v>
          </cell>
          <cell r="D362">
            <v>0</v>
          </cell>
          <cell r="E362">
            <v>433.54</v>
          </cell>
        </row>
        <row r="363">
          <cell r="A363" t="str">
            <v>7315-ZZZZZ</v>
          </cell>
          <cell r="B363" t="str">
            <v xml:space="preserve">COPIER PAPER                  </v>
          </cell>
          <cell r="C363">
            <v>290.64</v>
          </cell>
          <cell r="D363">
            <v>0</v>
          </cell>
          <cell r="E363">
            <v>290.64</v>
          </cell>
        </row>
        <row r="364">
          <cell r="A364" t="str">
            <v>7320-00000</v>
          </cell>
          <cell r="B364" t="str">
            <v xml:space="preserve">TEMPORARY OUTSIDE SERVICE     </v>
          </cell>
          <cell r="C364">
            <v>8972.52</v>
          </cell>
          <cell r="D364">
            <v>0</v>
          </cell>
          <cell r="E364">
            <v>8972.52</v>
          </cell>
        </row>
        <row r="365">
          <cell r="A365" t="str">
            <v>7320-ZZZZZ</v>
          </cell>
          <cell r="B365" t="str">
            <v xml:space="preserve">TEMPORARY OUTSIDE SERVICE     </v>
          </cell>
          <cell r="C365">
            <v>4084.02</v>
          </cell>
          <cell r="D365">
            <v>0</v>
          </cell>
          <cell r="E365">
            <v>4084.02</v>
          </cell>
        </row>
        <row r="366">
          <cell r="A366" t="str">
            <v>7330-00000</v>
          </cell>
          <cell r="B366" t="str">
            <v xml:space="preserve">PARKING                       </v>
          </cell>
          <cell r="C366">
            <v>6140.95</v>
          </cell>
          <cell r="D366">
            <v>0</v>
          </cell>
          <cell r="E366">
            <v>6140.95</v>
          </cell>
        </row>
        <row r="367">
          <cell r="A367" t="str">
            <v>7330-HTL97</v>
          </cell>
          <cell r="B367" t="str">
            <v xml:space="preserve">PARKING:                      </v>
          </cell>
          <cell r="C367">
            <v>32.85</v>
          </cell>
          <cell r="D367">
            <v>0</v>
          </cell>
          <cell r="E367">
            <v>32.85</v>
          </cell>
        </row>
        <row r="368">
          <cell r="A368" t="str">
            <v>7330-JPNP7</v>
          </cell>
          <cell r="B368" t="str">
            <v xml:space="preserve">PARKING:                      </v>
          </cell>
          <cell r="C368">
            <v>0</v>
          </cell>
          <cell r="D368">
            <v>18.5</v>
          </cell>
          <cell r="E368">
            <v>-18.5</v>
          </cell>
        </row>
        <row r="369">
          <cell r="A369" t="str">
            <v>7330-NBS97</v>
          </cell>
          <cell r="B369" t="str">
            <v xml:space="preserve">PARKING:                      </v>
          </cell>
          <cell r="C369">
            <v>78</v>
          </cell>
          <cell r="D369">
            <v>0</v>
          </cell>
          <cell r="E369">
            <v>78</v>
          </cell>
        </row>
        <row r="370">
          <cell r="A370" t="str">
            <v>7330-NBSA9</v>
          </cell>
          <cell r="B370" t="str">
            <v xml:space="preserve">PARKING: NBSA9                </v>
          </cell>
          <cell r="C370">
            <v>74.66</v>
          </cell>
          <cell r="D370">
            <v>0</v>
          </cell>
          <cell r="E370">
            <v>74.66</v>
          </cell>
        </row>
        <row r="371">
          <cell r="A371" t="str">
            <v>7330-ZZZZZ</v>
          </cell>
          <cell r="B371" t="str">
            <v xml:space="preserve">PARKING                       </v>
          </cell>
          <cell r="C371">
            <v>100.54</v>
          </cell>
          <cell r="D371">
            <v>0</v>
          </cell>
          <cell r="E371">
            <v>100.54</v>
          </cell>
        </row>
        <row r="372">
          <cell r="A372" t="str">
            <v>7355-00000</v>
          </cell>
          <cell r="B372" t="str">
            <v xml:space="preserve">PHOTOGRAPHY                   </v>
          </cell>
          <cell r="C372">
            <v>68.709999999999994</v>
          </cell>
          <cell r="D372">
            <v>0</v>
          </cell>
          <cell r="E372">
            <v>68.709999999999994</v>
          </cell>
        </row>
        <row r="373">
          <cell r="A373" t="str">
            <v>7355-FAM97</v>
          </cell>
          <cell r="B373" t="str">
            <v xml:space="preserve">PHOTOGRAPHY:                  </v>
          </cell>
          <cell r="C373">
            <v>27.2</v>
          </cell>
          <cell r="D373">
            <v>0</v>
          </cell>
          <cell r="E373">
            <v>27.2</v>
          </cell>
        </row>
        <row r="374">
          <cell r="A374" t="str">
            <v>7355-NBSA9</v>
          </cell>
          <cell r="B374" t="str">
            <v xml:space="preserve">PHOTOGRAPHY: NBSA9            </v>
          </cell>
          <cell r="C374">
            <v>8.1300000000000008</v>
          </cell>
          <cell r="D374">
            <v>0</v>
          </cell>
          <cell r="E374">
            <v>8.1300000000000008</v>
          </cell>
        </row>
        <row r="375">
          <cell r="A375" t="str">
            <v>7355-ZZZZZ</v>
          </cell>
          <cell r="B375" t="str">
            <v xml:space="preserve">PHOTOGRAPHY:                  </v>
          </cell>
          <cell r="C375">
            <v>64.3</v>
          </cell>
          <cell r="D375">
            <v>0</v>
          </cell>
          <cell r="E375">
            <v>64.3</v>
          </cell>
        </row>
        <row r="376">
          <cell r="A376" t="str">
            <v>7360-00000</v>
          </cell>
          <cell r="B376" t="str">
            <v xml:space="preserve">POSTAGE                       </v>
          </cell>
          <cell r="C376">
            <v>0</v>
          </cell>
          <cell r="D376">
            <v>43.87</v>
          </cell>
          <cell r="E376">
            <v>-43.87</v>
          </cell>
        </row>
        <row r="377">
          <cell r="A377" t="str">
            <v>7365-NBS97</v>
          </cell>
          <cell r="B377" t="str">
            <v xml:space="preserve">PRESENTATIONS:                </v>
          </cell>
          <cell r="C377">
            <v>708.28</v>
          </cell>
          <cell r="D377">
            <v>0</v>
          </cell>
          <cell r="E377">
            <v>708.28</v>
          </cell>
        </row>
        <row r="378">
          <cell r="A378" t="str">
            <v>7365-ZZZZZ</v>
          </cell>
          <cell r="B378" t="str">
            <v xml:space="preserve">PRESENTATIONS:                </v>
          </cell>
          <cell r="C378">
            <v>362.85</v>
          </cell>
          <cell r="D378">
            <v>0</v>
          </cell>
          <cell r="E378">
            <v>362.85</v>
          </cell>
        </row>
        <row r="379">
          <cell r="A379" t="str">
            <v>7410-00000</v>
          </cell>
          <cell r="B379" t="str">
            <v xml:space="preserve">RENT                          </v>
          </cell>
          <cell r="C379">
            <v>23053.98</v>
          </cell>
          <cell r="D379">
            <v>0</v>
          </cell>
          <cell r="E379">
            <v>23053.98</v>
          </cell>
        </row>
        <row r="380">
          <cell r="A380" t="str">
            <v>7410-DNV99</v>
          </cell>
          <cell r="B380" t="str">
            <v xml:space="preserve">RENT: DNV99                   </v>
          </cell>
          <cell r="C380">
            <v>1023</v>
          </cell>
          <cell r="D380">
            <v>0</v>
          </cell>
          <cell r="E380">
            <v>1023</v>
          </cell>
        </row>
        <row r="381">
          <cell r="A381" t="str">
            <v>7410-NYO97</v>
          </cell>
          <cell r="B381" t="str">
            <v xml:space="preserve">RENT:                         </v>
          </cell>
          <cell r="C381">
            <v>13421.9</v>
          </cell>
          <cell r="D381">
            <v>0</v>
          </cell>
          <cell r="E381">
            <v>13421.9</v>
          </cell>
        </row>
        <row r="382">
          <cell r="A382" t="str">
            <v>7410-OCO97</v>
          </cell>
          <cell r="B382" t="str">
            <v xml:space="preserve">RENT:                         </v>
          </cell>
          <cell r="C382">
            <v>750</v>
          </cell>
          <cell r="D382">
            <v>0</v>
          </cell>
          <cell r="E382">
            <v>750</v>
          </cell>
        </row>
        <row r="383">
          <cell r="A383" t="str">
            <v>7415-00000</v>
          </cell>
          <cell r="B383" t="str">
            <v xml:space="preserve">REPORTS-ENVIRONMENTAL &amp; OTHER </v>
          </cell>
          <cell r="C383">
            <v>69</v>
          </cell>
          <cell r="D383">
            <v>0</v>
          </cell>
          <cell r="E383">
            <v>69</v>
          </cell>
        </row>
        <row r="384">
          <cell r="A384" t="str">
            <v>7415-HTL97</v>
          </cell>
          <cell r="B384" t="str">
            <v>REPORTS-ENVIRONMENTAL &amp; OTHER:</v>
          </cell>
          <cell r="C384">
            <v>900</v>
          </cell>
          <cell r="D384">
            <v>0</v>
          </cell>
          <cell r="E384">
            <v>900</v>
          </cell>
        </row>
        <row r="385">
          <cell r="A385" t="str">
            <v>7415-ZZZZZ</v>
          </cell>
          <cell r="B385" t="str">
            <v xml:space="preserve">REPORTS-ENVIRONMENTAL &amp; OTHER </v>
          </cell>
          <cell r="C385">
            <v>46.26</v>
          </cell>
          <cell r="D385">
            <v>0</v>
          </cell>
          <cell r="E385">
            <v>46.26</v>
          </cell>
        </row>
        <row r="386">
          <cell r="A386" t="str">
            <v>7430-00000</v>
          </cell>
          <cell r="B386" t="str">
            <v xml:space="preserve">TAXES &amp; LICENSES              </v>
          </cell>
          <cell r="C386">
            <v>241.92</v>
          </cell>
          <cell r="D386">
            <v>0</v>
          </cell>
          <cell r="E386">
            <v>241.92</v>
          </cell>
        </row>
        <row r="387">
          <cell r="A387" t="str">
            <v>7430-ZZZZZ</v>
          </cell>
          <cell r="B387" t="str">
            <v xml:space="preserve">TAXES &amp; LICENSES              </v>
          </cell>
          <cell r="C387">
            <v>251.4</v>
          </cell>
          <cell r="D387">
            <v>0</v>
          </cell>
          <cell r="E387">
            <v>251.4</v>
          </cell>
        </row>
        <row r="388">
          <cell r="A388" t="str">
            <v>7440-00000</v>
          </cell>
          <cell r="B388" t="str">
            <v xml:space="preserve">TELEPHONE-LOCAL               </v>
          </cell>
          <cell r="C388">
            <v>6130.92</v>
          </cell>
          <cell r="D388">
            <v>0</v>
          </cell>
          <cell r="E388">
            <v>6130.92</v>
          </cell>
        </row>
        <row r="389">
          <cell r="A389" t="str">
            <v>7440-DNV99</v>
          </cell>
          <cell r="B389" t="str">
            <v xml:space="preserve">TELEPHONE-LOCAL: DNV99        </v>
          </cell>
          <cell r="C389">
            <v>50</v>
          </cell>
          <cell r="D389">
            <v>0</v>
          </cell>
          <cell r="E389">
            <v>50</v>
          </cell>
        </row>
        <row r="390">
          <cell r="A390" t="str">
            <v>7440-FRNP9</v>
          </cell>
          <cell r="B390" t="str">
            <v xml:space="preserve">TELEPHONE-LOCAL:              </v>
          </cell>
          <cell r="C390">
            <v>5.33</v>
          </cell>
          <cell r="D390">
            <v>0</v>
          </cell>
          <cell r="E390">
            <v>5.33</v>
          </cell>
        </row>
        <row r="391">
          <cell r="A391" t="str">
            <v>7440-HTL97</v>
          </cell>
          <cell r="B391" t="str">
            <v xml:space="preserve">TELEPHONE-LOCAL:              </v>
          </cell>
          <cell r="C391">
            <v>5.79</v>
          </cell>
          <cell r="D391">
            <v>0</v>
          </cell>
          <cell r="E391">
            <v>5.79</v>
          </cell>
        </row>
        <row r="392">
          <cell r="A392" t="str">
            <v>7440-JPNP7</v>
          </cell>
          <cell r="B392" t="str">
            <v xml:space="preserve">TELEPHONE-LOCAL:              </v>
          </cell>
          <cell r="C392">
            <v>30.75</v>
          </cell>
          <cell r="D392">
            <v>0</v>
          </cell>
          <cell r="E392">
            <v>30.75</v>
          </cell>
        </row>
        <row r="393">
          <cell r="A393" t="str">
            <v>7440-NBS97</v>
          </cell>
          <cell r="B393" t="str">
            <v xml:space="preserve">TELEPHONE-LOCAL:              </v>
          </cell>
          <cell r="C393">
            <v>1</v>
          </cell>
          <cell r="D393">
            <v>0</v>
          </cell>
          <cell r="E393">
            <v>1</v>
          </cell>
        </row>
        <row r="394">
          <cell r="A394" t="str">
            <v>7440-NBSA9</v>
          </cell>
          <cell r="B394" t="str">
            <v xml:space="preserve">TELEPHONE-LOCAL: NBSA9        </v>
          </cell>
          <cell r="C394">
            <v>51.5</v>
          </cell>
          <cell r="D394">
            <v>0</v>
          </cell>
          <cell r="E394">
            <v>51.5</v>
          </cell>
        </row>
        <row r="395">
          <cell r="A395" t="str">
            <v>7440-NYO97</v>
          </cell>
          <cell r="B395" t="str">
            <v xml:space="preserve">TELEPHONE-LOCAL:              </v>
          </cell>
          <cell r="C395">
            <v>993.4</v>
          </cell>
          <cell r="D395">
            <v>0</v>
          </cell>
          <cell r="E395">
            <v>993.4</v>
          </cell>
        </row>
        <row r="396">
          <cell r="A396" t="str">
            <v>7440-OCO97</v>
          </cell>
          <cell r="B396" t="str">
            <v xml:space="preserve">TELEPHONE-LOCAL:              </v>
          </cell>
          <cell r="C396">
            <v>233.97</v>
          </cell>
          <cell r="D396">
            <v>0</v>
          </cell>
          <cell r="E396">
            <v>233.97</v>
          </cell>
        </row>
        <row r="397">
          <cell r="A397" t="str">
            <v>7440-ZZZZZ</v>
          </cell>
          <cell r="B397" t="str">
            <v xml:space="preserve">TELEPHONE-LOCAL               </v>
          </cell>
          <cell r="C397">
            <v>953.94</v>
          </cell>
          <cell r="D397">
            <v>0</v>
          </cell>
          <cell r="E397">
            <v>953.94</v>
          </cell>
        </row>
        <row r="398">
          <cell r="A398" t="str">
            <v>7445-00000</v>
          </cell>
          <cell r="B398" t="str">
            <v xml:space="preserve">TELEPHONE-LONG DISTANCE       </v>
          </cell>
          <cell r="C398">
            <v>4051.81</v>
          </cell>
          <cell r="D398">
            <v>0</v>
          </cell>
          <cell r="E398">
            <v>4051.81</v>
          </cell>
        </row>
        <row r="399">
          <cell r="A399" t="str">
            <v>7445-DNV99</v>
          </cell>
          <cell r="B399" t="str">
            <v>TELEPHONE-LONG DISTANCE: DNV99</v>
          </cell>
          <cell r="C399">
            <v>157.09</v>
          </cell>
          <cell r="D399">
            <v>0</v>
          </cell>
          <cell r="E399">
            <v>157.09</v>
          </cell>
        </row>
        <row r="400">
          <cell r="A400" t="str">
            <v>7445-JPNP7</v>
          </cell>
          <cell r="B400" t="str">
            <v xml:space="preserve">TELEPHONE-LONG DISTANCE:      </v>
          </cell>
          <cell r="C400">
            <v>0</v>
          </cell>
          <cell r="D400">
            <v>330.37</v>
          </cell>
          <cell r="E400">
            <v>-330.37</v>
          </cell>
        </row>
        <row r="401">
          <cell r="A401" t="str">
            <v>7445-NYO97</v>
          </cell>
          <cell r="B401" t="str">
            <v xml:space="preserve">TELEPHONE-LONG DISTANCE:      </v>
          </cell>
          <cell r="C401">
            <v>1012.95</v>
          </cell>
          <cell r="D401">
            <v>0</v>
          </cell>
          <cell r="E401">
            <v>1012.95</v>
          </cell>
        </row>
        <row r="402">
          <cell r="A402" t="str">
            <v>7445-ZZZZZ</v>
          </cell>
          <cell r="B402" t="str">
            <v xml:space="preserve">TELEPHONE-LONG DISTANCE       </v>
          </cell>
          <cell r="C402">
            <v>4052.52</v>
          </cell>
          <cell r="D402">
            <v>0</v>
          </cell>
          <cell r="E402">
            <v>4052.52</v>
          </cell>
        </row>
        <row r="403">
          <cell r="A403" t="str">
            <v>7447-00000</v>
          </cell>
          <cell r="B403" t="str">
            <v xml:space="preserve">TELEPHONE-OTHER               </v>
          </cell>
          <cell r="C403">
            <v>4011.76</v>
          </cell>
          <cell r="D403">
            <v>0</v>
          </cell>
          <cell r="E403">
            <v>4011.76</v>
          </cell>
        </row>
        <row r="404">
          <cell r="A404" t="str">
            <v>7447-FAM97</v>
          </cell>
          <cell r="B404" t="str">
            <v xml:space="preserve">TELEPHONE-OTHER:              </v>
          </cell>
          <cell r="C404">
            <v>178.38</v>
          </cell>
          <cell r="D404">
            <v>0</v>
          </cell>
          <cell r="E404">
            <v>178.38</v>
          </cell>
        </row>
        <row r="405">
          <cell r="A405" t="str">
            <v>7447-JPN97</v>
          </cell>
          <cell r="B405" t="str">
            <v xml:space="preserve">TELEPHONE-OTHER:              </v>
          </cell>
          <cell r="C405">
            <v>0</v>
          </cell>
          <cell r="D405">
            <v>245.35</v>
          </cell>
          <cell r="E405">
            <v>-245.35</v>
          </cell>
        </row>
        <row r="406">
          <cell r="A406" t="str">
            <v>7447-JPNP7</v>
          </cell>
          <cell r="B406" t="str">
            <v xml:space="preserve">TELEPHONE-OTHER:              </v>
          </cell>
          <cell r="C406">
            <v>112.93</v>
          </cell>
          <cell r="D406">
            <v>0</v>
          </cell>
          <cell r="E406">
            <v>112.93</v>
          </cell>
        </row>
        <row r="407">
          <cell r="A407" t="str">
            <v>7447-MEX99</v>
          </cell>
          <cell r="B407" t="str">
            <v xml:space="preserve">TELEPHONE-OTHER: MEX99        </v>
          </cell>
          <cell r="C407">
            <v>2328.69</v>
          </cell>
          <cell r="D407">
            <v>0</v>
          </cell>
          <cell r="E407">
            <v>2328.69</v>
          </cell>
        </row>
        <row r="408">
          <cell r="A408" t="str">
            <v>7447-MEXP9</v>
          </cell>
          <cell r="B408" t="str">
            <v xml:space="preserve">TELEPHONE-OTHER: MEXP9        </v>
          </cell>
          <cell r="C408">
            <v>124.62</v>
          </cell>
          <cell r="D408">
            <v>0</v>
          </cell>
          <cell r="E408">
            <v>124.62</v>
          </cell>
        </row>
        <row r="409">
          <cell r="A409" t="str">
            <v>7447-NBS97</v>
          </cell>
          <cell r="B409" t="str">
            <v xml:space="preserve">TELEPHONE-OTHER:              </v>
          </cell>
          <cell r="C409">
            <v>13.5</v>
          </cell>
          <cell r="D409">
            <v>0</v>
          </cell>
          <cell r="E409">
            <v>13.5</v>
          </cell>
        </row>
        <row r="410">
          <cell r="A410" t="str">
            <v>7447-NBSA9</v>
          </cell>
          <cell r="B410" t="str">
            <v xml:space="preserve">TELEPHONE-OTHER: NBSA9        </v>
          </cell>
          <cell r="C410">
            <v>4.5</v>
          </cell>
          <cell r="D410">
            <v>0</v>
          </cell>
          <cell r="E410">
            <v>4.5</v>
          </cell>
        </row>
        <row r="411">
          <cell r="A411" t="str">
            <v>7447-NYO97</v>
          </cell>
          <cell r="B411" t="str">
            <v xml:space="preserve">TELEPHONE-OTHER:              </v>
          </cell>
          <cell r="C411">
            <v>6317.25</v>
          </cell>
          <cell r="D411">
            <v>0</v>
          </cell>
          <cell r="E411">
            <v>6317.25</v>
          </cell>
        </row>
        <row r="412">
          <cell r="A412" t="str">
            <v>7447-ZZZZZ</v>
          </cell>
          <cell r="B412" t="str">
            <v xml:space="preserve">TELEPHONE-OTHER               </v>
          </cell>
          <cell r="C412">
            <v>13667.97</v>
          </cell>
          <cell r="D412">
            <v>0</v>
          </cell>
          <cell r="E412">
            <v>13667.97</v>
          </cell>
        </row>
        <row r="413">
          <cell r="A413" t="str">
            <v>7450-00000</v>
          </cell>
          <cell r="B413" t="str">
            <v xml:space="preserve">TRAVEL                        </v>
          </cell>
          <cell r="C413">
            <v>92.03</v>
          </cell>
          <cell r="D413">
            <v>0</v>
          </cell>
          <cell r="E413">
            <v>92.03</v>
          </cell>
        </row>
        <row r="414">
          <cell r="A414" t="str">
            <v>7450-FAM97</v>
          </cell>
          <cell r="B414" t="str">
            <v xml:space="preserve">TRAVEL:                       </v>
          </cell>
          <cell r="C414">
            <v>192.68</v>
          </cell>
          <cell r="D414">
            <v>0</v>
          </cell>
          <cell r="E414">
            <v>192.68</v>
          </cell>
        </row>
        <row r="415">
          <cell r="A415" t="str">
            <v>7450-FRNP9</v>
          </cell>
          <cell r="B415" t="str">
            <v xml:space="preserve">TRAVEL:                       </v>
          </cell>
          <cell r="C415">
            <v>150.75</v>
          </cell>
          <cell r="D415">
            <v>0</v>
          </cell>
          <cell r="E415">
            <v>150.75</v>
          </cell>
        </row>
        <row r="416">
          <cell r="A416" t="str">
            <v>7450-HTL97</v>
          </cell>
          <cell r="B416" t="str">
            <v xml:space="preserve">TRAVEL                        </v>
          </cell>
          <cell r="C416">
            <v>174.3</v>
          </cell>
          <cell r="D416">
            <v>0</v>
          </cell>
          <cell r="E416">
            <v>174.3</v>
          </cell>
        </row>
        <row r="417">
          <cell r="A417" t="str">
            <v>7450-JPNP7</v>
          </cell>
          <cell r="B417" t="str">
            <v xml:space="preserve">TRAVEL:                       </v>
          </cell>
          <cell r="C417">
            <v>92.52</v>
          </cell>
          <cell r="D417">
            <v>0</v>
          </cell>
          <cell r="E417">
            <v>92.52</v>
          </cell>
        </row>
        <row r="418">
          <cell r="A418" t="str">
            <v>7450-NBS97</v>
          </cell>
          <cell r="B418" t="str">
            <v xml:space="preserve">TRAVEL                        </v>
          </cell>
          <cell r="C418">
            <v>451.48</v>
          </cell>
          <cell r="D418">
            <v>0</v>
          </cell>
          <cell r="E418">
            <v>451.48</v>
          </cell>
        </row>
        <row r="419">
          <cell r="A419" t="str">
            <v>7450-NBSA9</v>
          </cell>
          <cell r="B419" t="str">
            <v xml:space="preserve">TRAVEL: NBSA9                 </v>
          </cell>
          <cell r="C419">
            <v>752.62</v>
          </cell>
          <cell r="D419">
            <v>0</v>
          </cell>
          <cell r="E419">
            <v>752.62</v>
          </cell>
        </row>
        <row r="420">
          <cell r="A420" t="str">
            <v>7450-ZZZZZ</v>
          </cell>
          <cell r="B420" t="str">
            <v xml:space="preserve">TRAVEL                        </v>
          </cell>
          <cell r="C420">
            <v>966.19</v>
          </cell>
          <cell r="D420">
            <v>0</v>
          </cell>
          <cell r="E420">
            <v>966.19</v>
          </cell>
        </row>
        <row r="421">
          <cell r="A421" t="str">
            <v>7451-FAM97</v>
          </cell>
          <cell r="B421" t="str">
            <v xml:space="preserve">AIR FARE                      </v>
          </cell>
          <cell r="C421">
            <v>322</v>
          </cell>
          <cell r="D421">
            <v>0</v>
          </cell>
          <cell r="E421">
            <v>322</v>
          </cell>
        </row>
        <row r="422">
          <cell r="A422" t="str">
            <v>7451-FRNP9</v>
          </cell>
          <cell r="B422" t="str">
            <v xml:space="preserve">AIR FARE                      </v>
          </cell>
          <cell r="C422">
            <v>5609.15</v>
          </cell>
          <cell r="D422">
            <v>0</v>
          </cell>
          <cell r="E422">
            <v>5609.15</v>
          </cell>
        </row>
        <row r="423">
          <cell r="A423" t="str">
            <v>7451-HTL97</v>
          </cell>
          <cell r="B423" t="str">
            <v xml:space="preserve">AIR FARE: HTL97               </v>
          </cell>
          <cell r="C423">
            <v>1972.2</v>
          </cell>
          <cell r="D423">
            <v>0</v>
          </cell>
          <cell r="E423">
            <v>1972.2</v>
          </cell>
        </row>
        <row r="424">
          <cell r="A424" t="str">
            <v>7451-JPNP7</v>
          </cell>
          <cell r="B424" t="str">
            <v xml:space="preserve">AIR FARE: JPNP7               </v>
          </cell>
          <cell r="C424">
            <v>0</v>
          </cell>
          <cell r="D424">
            <v>3395</v>
          </cell>
          <cell r="E424">
            <v>-3395</v>
          </cell>
        </row>
        <row r="425">
          <cell r="A425" t="str">
            <v>7451-NBS97</v>
          </cell>
          <cell r="B425" t="str">
            <v xml:space="preserve">AIR FARE                      </v>
          </cell>
          <cell r="C425">
            <v>1375.5</v>
          </cell>
          <cell r="D425">
            <v>0</v>
          </cell>
          <cell r="E425">
            <v>1375.5</v>
          </cell>
        </row>
        <row r="426">
          <cell r="A426" t="str">
            <v>7451-NBSA9</v>
          </cell>
          <cell r="B426" t="str">
            <v xml:space="preserve">AIR FARE: NBSA9               </v>
          </cell>
          <cell r="C426">
            <v>4688.2</v>
          </cell>
          <cell r="D426">
            <v>0</v>
          </cell>
          <cell r="E426">
            <v>4688.2</v>
          </cell>
        </row>
        <row r="427">
          <cell r="A427" t="str">
            <v>7451-ZZZZZ</v>
          </cell>
          <cell r="B427" t="str">
            <v xml:space="preserve">AIR FARE                      </v>
          </cell>
          <cell r="C427">
            <v>3192.19</v>
          </cell>
          <cell r="D427">
            <v>0</v>
          </cell>
          <cell r="E427">
            <v>3192.19</v>
          </cell>
        </row>
        <row r="428">
          <cell r="A428" t="str">
            <v>7452-00000</v>
          </cell>
          <cell r="B428" t="str">
            <v xml:space="preserve">LODGING                       </v>
          </cell>
          <cell r="C428">
            <v>218.5</v>
          </cell>
          <cell r="D428">
            <v>0</v>
          </cell>
          <cell r="E428">
            <v>218.5</v>
          </cell>
        </row>
        <row r="429">
          <cell r="A429" t="str">
            <v>7452-FAM97</v>
          </cell>
          <cell r="B429" t="str">
            <v xml:space="preserve">LODGING                       </v>
          </cell>
          <cell r="C429">
            <v>263.20999999999998</v>
          </cell>
          <cell r="D429">
            <v>0</v>
          </cell>
          <cell r="E429">
            <v>263.20999999999998</v>
          </cell>
        </row>
        <row r="430">
          <cell r="A430" t="str">
            <v>7452-FRNP9</v>
          </cell>
          <cell r="B430" t="str">
            <v xml:space="preserve">LODGING                       </v>
          </cell>
          <cell r="C430">
            <v>1516.83</v>
          </cell>
          <cell r="D430">
            <v>0</v>
          </cell>
          <cell r="E430">
            <v>1516.83</v>
          </cell>
        </row>
        <row r="431">
          <cell r="A431" t="str">
            <v>7452-HTL97</v>
          </cell>
          <cell r="B431" t="str">
            <v xml:space="preserve">LODGING: HTL97                </v>
          </cell>
          <cell r="C431">
            <v>585.98</v>
          </cell>
          <cell r="D431">
            <v>0</v>
          </cell>
          <cell r="E431">
            <v>585.98</v>
          </cell>
        </row>
        <row r="432">
          <cell r="A432" t="str">
            <v>7452-JPNP7</v>
          </cell>
          <cell r="B432" t="str">
            <v xml:space="preserve">LODGING: JPNP7                </v>
          </cell>
          <cell r="C432">
            <v>808.82</v>
          </cell>
          <cell r="D432">
            <v>0</v>
          </cell>
          <cell r="E432">
            <v>808.82</v>
          </cell>
        </row>
        <row r="433">
          <cell r="A433" t="str">
            <v>7452-NBS97</v>
          </cell>
          <cell r="B433" t="str">
            <v xml:space="preserve">LODGING                       </v>
          </cell>
          <cell r="C433">
            <v>557.55999999999995</v>
          </cell>
          <cell r="D433">
            <v>0</v>
          </cell>
          <cell r="E433">
            <v>557.55999999999995</v>
          </cell>
        </row>
        <row r="434">
          <cell r="A434" t="str">
            <v>7452-NBSA9</v>
          </cell>
          <cell r="B434" t="str">
            <v xml:space="preserve">LODGING: NBSA9                </v>
          </cell>
          <cell r="C434">
            <v>2319.2800000000002</v>
          </cell>
          <cell r="D434">
            <v>0</v>
          </cell>
          <cell r="E434">
            <v>2319.2800000000002</v>
          </cell>
        </row>
        <row r="435">
          <cell r="A435" t="str">
            <v>7452-ZZZZZ</v>
          </cell>
          <cell r="B435" t="str">
            <v xml:space="preserve">LODGING                       </v>
          </cell>
          <cell r="C435">
            <v>4417.3</v>
          </cell>
          <cell r="D435">
            <v>0</v>
          </cell>
          <cell r="E435">
            <v>4417.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256D OUT TAT"/>
      <sheetName val="#REF"/>
      <sheetName val="개인별장비관리"/>
      <sheetName val="제품별"/>
      <sheetName val="1.현금예금"/>
      <sheetName val="1.현금및현금성자산"/>
      <sheetName val="256D_OUT_TAT"/>
      <sheetName val="Sheet1"/>
      <sheetName val="취합"/>
      <sheetName val="Trans"/>
      <sheetName val="hitachi"/>
      <sheetName val="3ND 64M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Parameters"/>
      <sheetName val="Summary"/>
      <sheetName val="DCF"/>
      <sheetName val="WACC"/>
      <sheetName val="Beta"/>
      <sheetName val="US_MRP"/>
      <sheetName val="Tax_2015"/>
      <sheetName val="IS"/>
      <sheetName val="BS"/>
      <sheetName val="CF"/>
      <sheetName val="bloomberg beta 조회 Capture"/>
    </sheetNames>
    <sheetDataSet>
      <sheetData sheetId="0" refreshError="1"/>
      <sheetData sheetId="1" refreshError="1"/>
      <sheetData sheetId="2">
        <row r="6">
          <cell r="C6">
            <v>0.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수수익재검토"/>
      <sheetName val="미수수익[PBC]"/>
      <sheetName val="Sheet1"/>
      <sheetName val="Tickmarks"/>
      <sheetName val="상각율표"/>
      <sheetName val="TAT"/>
      <sheetName val="YL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사항-체리부로05"/>
      <sheetName val="정산표-체리05"/>
      <sheetName val="Sheet1"/>
      <sheetName val="BS05"/>
      <sheetName val="IS05"/>
      <sheetName val="RE05"/>
      <sheetName val="현금흐름표05"/>
      <sheetName val="현금흐름검토조서-기말"/>
      <sheetName val="현금정보-윤차장"/>
      <sheetName val="현금정보"/>
      <sheetName val="대차"/>
      <sheetName val="손익"/>
      <sheetName val="Tickmarks"/>
      <sheetName val="현금정보 (2)"/>
      <sheetName val="Links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이자수익PT"/>
      <sheetName val="이자수익PT (2)"/>
      <sheetName val="퇴직금추계액Test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db n-1 new 4Q"/>
      <sheetName val="Tdb n-1 new 3Q"/>
      <sheetName val="Tdb n-1"/>
      <sheetName val="Tdb bdgt"/>
      <sheetName val="Macro Bkdwn"/>
      <sheetName val="Prévisu"/>
      <sheetName val="Data"/>
      <sheetName val="Cumul"/>
      <sheetName val="Fiw brut"/>
      <sheetName val="Corrections"/>
      <sheetName val="Corr det"/>
      <sheetName val="Provisions"/>
      <sheetName val="Prov det"/>
      <sheetName val="Re"/>
      <sheetName val="1998"/>
      <sheetName val="Bdgt"/>
      <sheetName val="Brouillon"/>
      <sheetName val="Tdb n-1 new"/>
      <sheetName val="Tdb1_99"/>
      <sheetName val="BalanceSheetAssets"/>
      <sheetName val="ReadMeFirst"/>
      <sheetName val="Titl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Basic Information &gt;&gt;&gt;"/>
      <sheetName val="BS"/>
      <sheetName val="Q&amp;A"/>
      <sheetName val="FDD Result &gt;&gt;&gt;"/>
      <sheetName val="정산표"/>
      <sheetName val="수정사항집계표"/>
      <sheetName val="DCF Valuation &gt;&gt;&gt;"/>
      <sheetName val="Cover"/>
      <sheetName val="Summary"/>
      <sheetName val="주요지표 분석"/>
      <sheetName val="보고서표"/>
      <sheetName val="Sales_그리스"/>
      <sheetName val="Sales_스토리"/>
      <sheetName val="오디라인업"/>
      <sheetName val="과거공연정산서"/>
      <sheetName val="SG&amp;A"/>
      <sheetName val="CAPEX"/>
      <sheetName val="Dep."/>
      <sheetName val="WC"/>
      <sheetName val="WACC"/>
      <sheetName val="베타조회"/>
      <sheetName val="TAX"/>
      <sheetName val="Parameters"/>
      <sheetName val="LDCC 추가 요청사항"/>
      <sheetName val="Multiple Valuation &gt;&gt;&gt;"/>
      <sheetName val="IS"/>
      <sheetName val="Transaction Multiples"/>
      <sheetName val="Raw data &amp; material &gt;&gt;&gt;"/>
      <sheetName val="Bloombe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◀-▶"/>
      <sheetName val="09건별투자"/>
      <sheetName val="지침"/>
      <sheetName val="투자유가증권평가손익"/>
      <sheetName val="투자자산감액손실"/>
      <sheetName val="심마니지분법평가"/>
      <sheetName val="배당금수익"/>
      <sheetName val="MB(LAB_No.2)"/>
      <sheetName val="D-04"/>
      <sheetName val="투자자산처분손익"/>
      <sheetName val="내역(한신APT)"/>
      <sheetName val="회사제시"/>
      <sheetName val="TAT"/>
      <sheetName val="YLD"/>
      <sheetName val="HVAC"/>
      <sheetName val="LNG 1호선 운임"/>
      <sheetName val="조정 FACTOR"/>
      <sheetName val="연료비"/>
      <sheetName val="항비"/>
      <sheetName val="인상율-3"/>
      <sheetName val="수요_계약_"/>
      <sheetName val="수요_공급_"/>
      <sheetName val="보급율"/>
      <sheetName val="임대손익"/>
      <sheetName val="DB_ET200(R. A)"/>
      <sheetName val="건설주식 취득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nt Roll"/>
      <sheetName val="Summary"/>
      <sheetName val="1 Cash Flow Analysis"/>
      <sheetName val="2 Unleveraged Report"/>
      <sheetName val="3 Leveraged Report"/>
      <sheetName val="Reversion Calcs"/>
      <sheetName val="CAPEX &amp; Insur. Calcs"/>
      <sheetName val="Property Tax Calcs"/>
      <sheetName val="Budget"/>
    </sheetNames>
    <sheetDataSet>
      <sheetData sheetId="0" refreshError="1"/>
      <sheetData sheetId="1" refreshError="1">
        <row r="1">
          <cell r="K1">
            <v>3.3057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urns"/>
      <sheetName val="Cash Flow"/>
      <sheetName val="Won Fwd Curve"/>
      <sheetName val="Chonsei"/>
      <sheetName val="Walsei"/>
      <sheetName val="Occupancy"/>
      <sheetName val="Rent Roll"/>
      <sheetName val="Mrtg Table"/>
      <sheetName val="7.31연체현황"/>
      <sheetName val="2.손익계산서"/>
    </sheetNames>
    <sheetDataSet>
      <sheetData sheetId="0"/>
      <sheetData sheetId="1"/>
      <sheetData sheetId="2"/>
      <sheetData sheetId="3"/>
      <sheetData sheetId="4">
        <row r="7">
          <cell r="E7" t="str">
            <v>A</v>
          </cell>
          <cell r="F7">
            <v>33750</v>
          </cell>
          <cell r="G7">
            <v>33750</v>
          </cell>
          <cell r="H7">
            <v>33750</v>
          </cell>
          <cell r="I7">
            <v>33750</v>
          </cell>
          <cell r="J7">
            <v>33750</v>
          </cell>
          <cell r="K7">
            <v>33750</v>
          </cell>
          <cell r="L7">
            <v>33750</v>
          </cell>
          <cell r="M7">
            <v>33750</v>
          </cell>
          <cell r="N7">
            <v>33750</v>
          </cell>
          <cell r="O7">
            <v>33750</v>
          </cell>
          <cell r="P7">
            <v>33750</v>
          </cell>
          <cell r="Q7">
            <v>33750</v>
          </cell>
          <cell r="R7">
            <v>34762.5</v>
          </cell>
          <cell r="S7">
            <v>34762.5</v>
          </cell>
          <cell r="T7">
            <v>34762.5</v>
          </cell>
          <cell r="U7">
            <v>34762.5</v>
          </cell>
          <cell r="V7">
            <v>34762.5</v>
          </cell>
          <cell r="W7">
            <v>34762.5</v>
          </cell>
          <cell r="X7">
            <v>34762.5</v>
          </cell>
          <cell r="Y7">
            <v>34762.5</v>
          </cell>
          <cell r="Z7">
            <v>34762.5</v>
          </cell>
          <cell r="AA7">
            <v>34762.5</v>
          </cell>
          <cell r="AB7">
            <v>34762.5</v>
          </cell>
          <cell r="AC7">
            <v>34762.5</v>
          </cell>
          <cell r="AD7">
            <v>35805.375</v>
          </cell>
          <cell r="AE7">
            <v>35805.375</v>
          </cell>
          <cell r="AF7">
            <v>35805.375</v>
          </cell>
          <cell r="AG7">
            <v>35805.375</v>
          </cell>
          <cell r="AH7">
            <v>35805.375</v>
          </cell>
          <cell r="AI7">
            <v>35805.375</v>
          </cell>
          <cell r="AJ7">
            <v>35805.375</v>
          </cell>
          <cell r="AK7">
            <v>35805.375</v>
          </cell>
          <cell r="AL7">
            <v>35805.375</v>
          </cell>
          <cell r="AM7">
            <v>35805.375</v>
          </cell>
          <cell r="AN7">
            <v>35805.375</v>
          </cell>
          <cell r="AO7">
            <v>35805.375</v>
          </cell>
          <cell r="AP7">
            <v>36879.536249999997</v>
          </cell>
          <cell r="AQ7">
            <v>36879.536249999997</v>
          </cell>
          <cell r="AR7">
            <v>36879.536249999997</v>
          </cell>
          <cell r="AS7">
            <v>36879.536249999997</v>
          </cell>
          <cell r="AT7">
            <v>36879.536249999997</v>
          </cell>
          <cell r="AU7">
            <v>36879.536249999997</v>
          </cell>
          <cell r="AV7">
            <v>36879.536249999997</v>
          </cell>
          <cell r="AW7">
            <v>36879.536249999997</v>
          </cell>
          <cell r="AX7">
            <v>36879.536249999997</v>
          </cell>
          <cell r="AY7">
            <v>36879.536249999997</v>
          </cell>
          <cell r="AZ7">
            <v>36879.536249999997</v>
          </cell>
          <cell r="BA7">
            <v>36879.536249999997</v>
          </cell>
          <cell r="BB7">
            <v>37985.9223375</v>
          </cell>
          <cell r="BC7">
            <v>37985.9223375</v>
          </cell>
          <cell r="BD7">
            <v>37985.9223375</v>
          </cell>
          <cell r="BE7">
            <v>37985.9223375</v>
          </cell>
          <cell r="BF7">
            <v>37985.9223375</v>
          </cell>
          <cell r="BG7">
            <v>37985.9223375</v>
          </cell>
          <cell r="BH7">
            <v>37985.9223375</v>
          </cell>
          <cell r="BI7">
            <v>37985.9223375</v>
          </cell>
          <cell r="BJ7">
            <v>37985.9223375</v>
          </cell>
          <cell r="BK7">
            <v>37985.9223375</v>
          </cell>
          <cell r="BL7">
            <v>37985.9223375</v>
          </cell>
          <cell r="BM7">
            <v>37985.9223375</v>
          </cell>
          <cell r="BN7">
            <v>39125.500007625</v>
          </cell>
          <cell r="BO7">
            <v>39125.500007625</v>
          </cell>
          <cell r="BP7">
            <v>39125.500007625</v>
          </cell>
          <cell r="BQ7">
            <v>39125.500007625</v>
          </cell>
          <cell r="BR7">
            <v>39125.500007625</v>
          </cell>
          <cell r="BS7">
            <v>39125.500007625</v>
          </cell>
          <cell r="BT7">
            <v>39125.500007625</v>
          </cell>
          <cell r="BU7">
            <v>39125.500007625</v>
          </cell>
          <cell r="BV7">
            <v>39125.500007625</v>
          </cell>
          <cell r="BW7">
            <v>39125.500007625</v>
          </cell>
          <cell r="BX7">
            <v>39125.500007625</v>
          </cell>
          <cell r="BY7">
            <v>39125.500007625</v>
          </cell>
        </row>
        <row r="8">
          <cell r="E8" t="str">
            <v>B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E9" t="str">
            <v>C</v>
          </cell>
          <cell r="F9">
            <v>61875</v>
          </cell>
          <cell r="G9">
            <v>61875</v>
          </cell>
          <cell r="H9">
            <v>61875</v>
          </cell>
          <cell r="I9">
            <v>61875</v>
          </cell>
          <cell r="J9">
            <v>61875</v>
          </cell>
          <cell r="K9">
            <v>61875</v>
          </cell>
          <cell r="L9">
            <v>61875</v>
          </cell>
          <cell r="M9">
            <v>61875</v>
          </cell>
          <cell r="N9">
            <v>61875</v>
          </cell>
          <cell r="O9">
            <v>61875</v>
          </cell>
          <cell r="P9">
            <v>61875</v>
          </cell>
          <cell r="Q9">
            <v>61875</v>
          </cell>
          <cell r="R9">
            <v>63731.25</v>
          </cell>
          <cell r="S9">
            <v>63731.25</v>
          </cell>
          <cell r="T9">
            <v>63731.25</v>
          </cell>
          <cell r="U9">
            <v>63731.25</v>
          </cell>
          <cell r="V9">
            <v>63731.25</v>
          </cell>
          <cell r="W9">
            <v>63731.25</v>
          </cell>
          <cell r="X9">
            <v>63731.25</v>
          </cell>
          <cell r="Y9">
            <v>63731.25</v>
          </cell>
          <cell r="Z9">
            <v>63731.25</v>
          </cell>
          <cell r="AA9">
            <v>63731.25</v>
          </cell>
          <cell r="AB9">
            <v>63731.25</v>
          </cell>
          <cell r="AC9">
            <v>63731.25</v>
          </cell>
          <cell r="AD9">
            <v>65643.1875</v>
          </cell>
          <cell r="AE9">
            <v>65643.1875</v>
          </cell>
          <cell r="AF9">
            <v>65643.1875</v>
          </cell>
          <cell r="AG9">
            <v>65643.1875</v>
          </cell>
          <cell r="AH9">
            <v>65643.1875</v>
          </cell>
          <cell r="AI9">
            <v>65643.1875</v>
          </cell>
          <cell r="AJ9">
            <v>65643.1875</v>
          </cell>
          <cell r="AK9">
            <v>65643.1875</v>
          </cell>
          <cell r="AL9">
            <v>65643.1875</v>
          </cell>
          <cell r="AM9">
            <v>65643.1875</v>
          </cell>
          <cell r="AN9">
            <v>65643.1875</v>
          </cell>
          <cell r="AO9">
            <v>65643.1875</v>
          </cell>
          <cell r="AP9">
            <v>67612.483124999999</v>
          </cell>
          <cell r="AQ9">
            <v>67612.483124999999</v>
          </cell>
          <cell r="AR9">
            <v>67612.483124999999</v>
          </cell>
          <cell r="AS9">
            <v>67612.483124999999</v>
          </cell>
          <cell r="AT9">
            <v>67612.483124999999</v>
          </cell>
          <cell r="AU9">
            <v>67612.483124999999</v>
          </cell>
          <cell r="AV9">
            <v>67612.483124999999</v>
          </cell>
          <cell r="AW9">
            <v>67612.483124999999</v>
          </cell>
          <cell r="AX9">
            <v>67612.483124999999</v>
          </cell>
          <cell r="AY9">
            <v>67612.483124999999</v>
          </cell>
          <cell r="AZ9">
            <v>67612.483124999999</v>
          </cell>
          <cell r="BA9">
            <v>67612.483124999999</v>
          </cell>
          <cell r="BB9">
            <v>69640.85761875</v>
          </cell>
          <cell r="BC9">
            <v>69640.85761875</v>
          </cell>
          <cell r="BD9">
            <v>69640.85761875</v>
          </cell>
          <cell r="BE9">
            <v>69640.85761875</v>
          </cell>
          <cell r="BF9">
            <v>69640.85761875</v>
          </cell>
          <cell r="BG9">
            <v>69640.85761875</v>
          </cell>
          <cell r="BH9">
            <v>69640.85761875</v>
          </cell>
          <cell r="BI9">
            <v>69640.85761875</v>
          </cell>
          <cell r="BJ9">
            <v>69640.85761875</v>
          </cell>
          <cell r="BK9">
            <v>69640.85761875</v>
          </cell>
          <cell r="BL9">
            <v>69640.85761875</v>
          </cell>
          <cell r="BM9">
            <v>69640.85761875</v>
          </cell>
          <cell r="BN9">
            <v>71730.083347312495</v>
          </cell>
          <cell r="BO9">
            <v>71730.083347312495</v>
          </cell>
          <cell r="BP9">
            <v>71730.083347312495</v>
          </cell>
          <cell r="BQ9">
            <v>71730.083347312495</v>
          </cell>
          <cell r="BR9">
            <v>71730.083347312495</v>
          </cell>
          <cell r="BS9">
            <v>71730.083347312495</v>
          </cell>
          <cell r="BT9">
            <v>71730.083347312495</v>
          </cell>
          <cell r="BU9">
            <v>71730.083347312495</v>
          </cell>
          <cell r="BV9">
            <v>71730.083347312495</v>
          </cell>
          <cell r="BW9">
            <v>71730.083347312495</v>
          </cell>
          <cell r="BX9">
            <v>71730.083347312495</v>
          </cell>
          <cell r="BY9">
            <v>71730.083347312495</v>
          </cell>
        </row>
        <row r="10">
          <cell r="E10" t="str">
            <v>D</v>
          </cell>
          <cell r="F10">
            <v>42750</v>
          </cell>
          <cell r="G10">
            <v>42750</v>
          </cell>
          <cell r="H10">
            <v>42750</v>
          </cell>
          <cell r="I10">
            <v>42750</v>
          </cell>
          <cell r="J10">
            <v>42750</v>
          </cell>
          <cell r="K10">
            <v>42750</v>
          </cell>
          <cell r="L10">
            <v>42750</v>
          </cell>
          <cell r="M10">
            <v>42750</v>
          </cell>
          <cell r="N10">
            <v>42750</v>
          </cell>
          <cell r="O10">
            <v>42750</v>
          </cell>
          <cell r="P10">
            <v>42750</v>
          </cell>
          <cell r="Q10">
            <v>42750</v>
          </cell>
          <cell r="R10">
            <v>44032.5</v>
          </cell>
          <cell r="S10">
            <v>44032.5</v>
          </cell>
          <cell r="T10">
            <v>44032.5</v>
          </cell>
          <cell r="U10">
            <v>44032.5</v>
          </cell>
          <cell r="V10">
            <v>44032.5</v>
          </cell>
          <cell r="W10">
            <v>44032.5</v>
          </cell>
          <cell r="X10">
            <v>44032.5</v>
          </cell>
          <cell r="Y10">
            <v>44032.5</v>
          </cell>
          <cell r="Z10">
            <v>44032.5</v>
          </cell>
          <cell r="AA10">
            <v>44032.5</v>
          </cell>
          <cell r="AB10">
            <v>44032.5</v>
          </cell>
          <cell r="AC10">
            <v>44032.5</v>
          </cell>
          <cell r="AD10">
            <v>45353.474999999999</v>
          </cell>
          <cell r="AE10">
            <v>45353.474999999999</v>
          </cell>
          <cell r="AF10">
            <v>45353.474999999999</v>
          </cell>
          <cell r="AG10">
            <v>45353.474999999999</v>
          </cell>
          <cell r="AH10">
            <v>45353.474999999999</v>
          </cell>
          <cell r="AI10">
            <v>45353.474999999999</v>
          </cell>
          <cell r="AJ10">
            <v>45353.474999999999</v>
          </cell>
          <cell r="AK10">
            <v>45353.474999999999</v>
          </cell>
          <cell r="AL10">
            <v>45353.474999999999</v>
          </cell>
          <cell r="AM10">
            <v>45353.474999999999</v>
          </cell>
          <cell r="AN10">
            <v>45353.474999999999</v>
          </cell>
          <cell r="AO10">
            <v>45353.474999999999</v>
          </cell>
          <cell r="AP10">
            <v>46714.079250000003</v>
          </cell>
          <cell r="AQ10">
            <v>46714.079250000003</v>
          </cell>
          <cell r="AR10">
            <v>46714.079250000003</v>
          </cell>
          <cell r="AS10">
            <v>46714.079250000003</v>
          </cell>
          <cell r="AT10">
            <v>46714.079250000003</v>
          </cell>
          <cell r="AU10">
            <v>46714.079250000003</v>
          </cell>
          <cell r="AV10">
            <v>46714.079250000003</v>
          </cell>
          <cell r="AW10">
            <v>46714.079250000003</v>
          </cell>
          <cell r="AX10">
            <v>46714.079250000003</v>
          </cell>
          <cell r="AY10">
            <v>46714.079250000003</v>
          </cell>
          <cell r="AZ10">
            <v>46714.079250000003</v>
          </cell>
          <cell r="BA10">
            <v>46714.079250000003</v>
          </cell>
          <cell r="BB10">
            <v>48115.501627500002</v>
          </cell>
          <cell r="BC10">
            <v>48115.501627500002</v>
          </cell>
          <cell r="BD10">
            <v>48115.501627500002</v>
          </cell>
          <cell r="BE10">
            <v>48115.501627500002</v>
          </cell>
          <cell r="BF10">
            <v>48115.501627500002</v>
          </cell>
          <cell r="BG10">
            <v>48115.501627500002</v>
          </cell>
          <cell r="BH10">
            <v>48115.501627500002</v>
          </cell>
          <cell r="BI10">
            <v>48115.501627500002</v>
          </cell>
          <cell r="BJ10">
            <v>48115.501627500002</v>
          </cell>
          <cell r="BK10">
            <v>48115.501627500002</v>
          </cell>
          <cell r="BL10">
            <v>48115.501627500002</v>
          </cell>
          <cell r="BM10">
            <v>48115.501627500002</v>
          </cell>
          <cell r="BN10">
            <v>49558.966676325006</v>
          </cell>
          <cell r="BO10">
            <v>49558.966676325006</v>
          </cell>
          <cell r="BP10">
            <v>49558.966676325006</v>
          </cell>
          <cell r="BQ10">
            <v>49558.966676325006</v>
          </cell>
          <cell r="BR10">
            <v>49558.966676325006</v>
          </cell>
          <cell r="BS10">
            <v>49558.966676325006</v>
          </cell>
          <cell r="BT10">
            <v>49558.966676325006</v>
          </cell>
          <cell r="BU10">
            <v>49558.966676325006</v>
          </cell>
          <cell r="BV10">
            <v>49558.966676325006</v>
          </cell>
          <cell r="BW10">
            <v>49558.966676325006</v>
          </cell>
          <cell r="BX10">
            <v>49558.966676325006</v>
          </cell>
          <cell r="BY10">
            <v>49558.966676325006</v>
          </cell>
        </row>
        <row r="11">
          <cell r="E11" t="str">
            <v>E</v>
          </cell>
          <cell r="F11">
            <v>42750</v>
          </cell>
          <cell r="G11">
            <v>42750</v>
          </cell>
          <cell r="H11">
            <v>42750</v>
          </cell>
          <cell r="I11">
            <v>42750</v>
          </cell>
          <cell r="J11">
            <v>42750</v>
          </cell>
          <cell r="K11">
            <v>42750</v>
          </cell>
          <cell r="L11">
            <v>42750</v>
          </cell>
          <cell r="M11">
            <v>42750</v>
          </cell>
          <cell r="N11">
            <v>42750</v>
          </cell>
          <cell r="O11">
            <v>42750</v>
          </cell>
          <cell r="P11">
            <v>42750</v>
          </cell>
          <cell r="Q11">
            <v>42750</v>
          </cell>
          <cell r="R11">
            <v>44032.5</v>
          </cell>
          <cell r="S11">
            <v>44032.5</v>
          </cell>
          <cell r="T11">
            <v>44032.5</v>
          </cell>
          <cell r="U11">
            <v>44032.5</v>
          </cell>
          <cell r="V11">
            <v>44032.5</v>
          </cell>
          <cell r="W11">
            <v>44032.5</v>
          </cell>
          <cell r="X11">
            <v>44032.5</v>
          </cell>
          <cell r="Y11">
            <v>44032.5</v>
          </cell>
          <cell r="Z11">
            <v>44032.5</v>
          </cell>
          <cell r="AA11">
            <v>44032.5</v>
          </cell>
          <cell r="AB11">
            <v>44032.5</v>
          </cell>
          <cell r="AC11">
            <v>44032.5</v>
          </cell>
          <cell r="AD11">
            <v>45353.474999999999</v>
          </cell>
          <cell r="AE11">
            <v>45353.474999999999</v>
          </cell>
          <cell r="AF11">
            <v>45353.474999999999</v>
          </cell>
          <cell r="AG11">
            <v>45353.474999999999</v>
          </cell>
          <cell r="AH11">
            <v>45353.474999999999</v>
          </cell>
          <cell r="AI11">
            <v>45353.474999999999</v>
          </cell>
          <cell r="AJ11">
            <v>45353.474999999999</v>
          </cell>
          <cell r="AK11">
            <v>45353.474999999999</v>
          </cell>
          <cell r="AL11">
            <v>45353.474999999999</v>
          </cell>
          <cell r="AM11">
            <v>45353.474999999999</v>
          </cell>
          <cell r="AN11">
            <v>45353.474999999999</v>
          </cell>
          <cell r="AO11">
            <v>45353.474999999999</v>
          </cell>
          <cell r="AP11">
            <v>46714.079250000003</v>
          </cell>
          <cell r="AQ11">
            <v>46714.079250000003</v>
          </cell>
          <cell r="AR11">
            <v>46714.079250000003</v>
          </cell>
          <cell r="AS11">
            <v>46714.079250000003</v>
          </cell>
          <cell r="AT11">
            <v>46714.079250000003</v>
          </cell>
          <cell r="AU11">
            <v>46714.079250000003</v>
          </cell>
          <cell r="AV11">
            <v>46714.079250000003</v>
          </cell>
          <cell r="AW11">
            <v>46714.079250000003</v>
          </cell>
          <cell r="AX11">
            <v>46714.079250000003</v>
          </cell>
          <cell r="AY11">
            <v>46714.079250000003</v>
          </cell>
          <cell r="AZ11">
            <v>46714.079250000003</v>
          </cell>
          <cell r="BA11">
            <v>46714.079250000003</v>
          </cell>
          <cell r="BB11">
            <v>48115.501627500002</v>
          </cell>
          <cell r="BC11">
            <v>48115.501627500002</v>
          </cell>
          <cell r="BD11">
            <v>48115.501627500002</v>
          </cell>
          <cell r="BE11">
            <v>48115.501627500002</v>
          </cell>
          <cell r="BF11">
            <v>48115.501627500002</v>
          </cell>
          <cell r="BG11">
            <v>48115.501627500002</v>
          </cell>
          <cell r="BH11">
            <v>48115.501627500002</v>
          </cell>
          <cell r="BI11">
            <v>48115.501627500002</v>
          </cell>
          <cell r="BJ11">
            <v>48115.501627500002</v>
          </cell>
          <cell r="BK11">
            <v>48115.501627500002</v>
          </cell>
          <cell r="BL11">
            <v>48115.501627500002</v>
          </cell>
          <cell r="BM11">
            <v>48115.501627500002</v>
          </cell>
          <cell r="BN11">
            <v>49558.966676325006</v>
          </cell>
          <cell r="BO11">
            <v>49558.966676325006</v>
          </cell>
          <cell r="BP11">
            <v>49558.966676325006</v>
          </cell>
          <cell r="BQ11">
            <v>49558.966676325006</v>
          </cell>
          <cell r="BR11">
            <v>49558.966676325006</v>
          </cell>
          <cell r="BS11">
            <v>49558.966676325006</v>
          </cell>
          <cell r="BT11">
            <v>49558.966676325006</v>
          </cell>
          <cell r="BU11">
            <v>49558.966676325006</v>
          </cell>
          <cell r="BV11">
            <v>49558.966676325006</v>
          </cell>
          <cell r="BW11">
            <v>49558.966676325006</v>
          </cell>
          <cell r="BX11">
            <v>49558.966676325006</v>
          </cell>
          <cell r="BY11">
            <v>49558.966676325006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흐름표"/>
      <sheetName val="MARCH 25"/>
      <sheetName val="2.손익계산서"/>
      <sheetName val="판보충(설정 정책)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미수"/>
      <sheetName val="Sheet1"/>
      <sheetName val="선급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신성"/>
      <sheetName val="세계"/>
      <sheetName val="Sheet2"/>
      <sheetName val="Sheet1"/>
      <sheetName val="2002년"/>
      <sheetName val="2001년"/>
      <sheetName val="2000년"/>
      <sheetName val="문서세계"/>
      <sheetName val="문서신성"/>
      <sheetName val="세계1월"/>
      <sheetName val="세계2월"/>
      <sheetName val="세계3월"/>
      <sheetName val="Sheet4"/>
      <sheetName val="신성추가분"/>
      <sheetName val="신성3월"/>
      <sheetName val="신성2월"/>
      <sheetName val="신성1월"/>
      <sheetName val="현금흐름표"/>
      <sheetName val="신성,세계 2002"/>
      <sheetName val="수입"/>
      <sheetName val="1"/>
      <sheetName val="수보제한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운영방안"/>
      <sheetName val="승진시행안"/>
      <sheetName val="년도별승진인원"/>
      <sheetName val="그룹사 97년승진률"/>
      <sheetName val="년도별승진인원 (2)"/>
      <sheetName val="년도별승진인원 (3)"/>
      <sheetName val="TO운영안변경"/>
      <sheetName val="TO운영안변경 (2)"/>
      <sheetName val="그룹현황"/>
      <sheetName val="승진대상표지"/>
      <sheetName val="부대"/>
      <sheetName val="차장"/>
      <sheetName val="과장"/>
      <sheetName val="대리"/>
      <sheetName val="4사"/>
      <sheetName val="5사남"/>
      <sheetName val="7.31연체현황"/>
      <sheetName val="F1,2"/>
      <sheetName val="F3"/>
      <sheetName val="XREF"/>
      <sheetName val="5월예산"/>
      <sheetName val="WI"/>
      <sheetName val="전체"/>
      <sheetName val="차수"/>
      <sheetName val="월별손익"/>
      <sheetName val="월별수입"/>
      <sheetName val="수입"/>
      <sheetName val="RE9604"/>
      <sheetName val="001"/>
      <sheetName val="국내총괄"/>
      <sheetName val="예적금"/>
      <sheetName val="손익분석"/>
      <sheetName val="경수97.02"/>
      <sheetName val="1-1"/>
      <sheetName val="점수계산1-2"/>
      <sheetName val="은행"/>
      <sheetName val="Sheet5"/>
      <sheetName val="BSD (2)"/>
      <sheetName val="매출"/>
      <sheetName val="승진대상"/>
      <sheetName val="2.주요계수총괄"/>
      <sheetName val="노임이"/>
      <sheetName val="목표세부명세"/>
      <sheetName val="유림골조"/>
      <sheetName val="현금흐름"/>
      <sheetName val="화의-현금흐름"/>
      <sheetName val="담보"/>
      <sheetName val="1유리"/>
      <sheetName val="호프"/>
      <sheetName val="추가예산"/>
      <sheetName val="020114"/>
      <sheetName val="외화금융(97-03)"/>
      <sheetName val="DATA"/>
      <sheetName val="Sheet1"/>
      <sheetName val="환율 및 참고"/>
      <sheetName val="별제권_정리담보권1"/>
      <sheetName val="감가상각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Ceara &amp; USC(only info)"/>
      <sheetName val="주석"/>
      <sheetName val="지분율Matrix"/>
      <sheetName val="종속회사순자산조정 및 추가검토사항"/>
      <sheetName val="회계처리종합"/>
      <sheetName val="06년손익내역"/>
      <sheetName val="Sheet1"/>
      <sheetName val="전기말지분법(2005)"/>
      <sheetName val="전기말지분법(2004)"/>
      <sheetName val="투자제거차액"/>
      <sheetName val="내부거래(06년)"/>
      <sheetName val="04손익내역(참조)"/>
      <sheetName val="XREF"/>
      <sheetName val="laroux"/>
      <sheetName val="Lead"/>
      <sheetName val=".Disc"/>
      <sheetName val=".1 수정사항_분석전"/>
      <sheetName val=".1 수정사항"/>
      <sheetName val=".2 요약사항"/>
      <sheetName val=".3 광신판지"/>
      <sheetName val=".4 대영포장"/>
      <sheetName val=".5 신대한판지"/>
      <sheetName val=".6 장천"/>
      <sheetName val=".6-1 2005장천투자제거차액"/>
      <sheetName val=".6-2 2005장천지분법"/>
      <sheetName val=".6-3 2006장천지분법"/>
      <sheetName val=".7 대양판지"/>
      <sheetName val=".1 수정사항 (2)"/>
      <sheetName val="요약사항"/>
      <sheetName val=".1 광신판지"/>
      <sheetName val=".2 대영포장"/>
      <sheetName val=".3 신대한판지"/>
      <sheetName val=".4 장천"/>
      <sheetName val="2005장천투자제거차액"/>
      <sheetName val="2005장천지분법"/>
      <sheetName val="2006장천지분법"/>
      <sheetName val=".5 대양판지"/>
      <sheetName val=".4-1 2005장천투자제거차액"/>
      <sheetName val=".4-2 2005장천지분법"/>
      <sheetName val=".4-3 2006장천지분법"/>
      <sheetName val="Dis"/>
      <sheetName val="CF(Info)"/>
      <sheetName val="1.동부케미칼_한농"/>
      <sheetName val="토지 재평가"/>
      <sheetName val="유형자산처분이익 실현"/>
      <sheetName val="동부한농가중평균내용연수"/>
      <sheetName val="2.다사로봇"/>
      <sheetName val="3.심천"/>
      <sheetName val="3.1.심천FS환산"/>
      <sheetName val="4.동부메탈"/>
      <sheetName val="4-1. 동부메탈투자제거차액검토"/>
      <sheetName val="다사_대차대조표"/>
      <sheetName val="다사_손익계산서"/>
      <sheetName val="동부메탈bs"/>
      <sheetName val="동부메탈pl"/>
      <sheetName val="동부한농bs"/>
      <sheetName val="동부한농pl"/>
      <sheetName val="Tickmarks"/>
      <sheetName val="Disc"/>
      <sheetName val="KIFRS전환효과"/>
      <sheetName val="KIFRS 전환조정"/>
      <sheetName val="Lead_지분법적용시"/>
      <sheetName val="Disc_지분법적용시"/>
      <sheetName val=".1-1 HUMAX_2011"/>
      <sheetName val=".1 HUMAX_2010"/>
      <sheetName val=".2 Humax Global"/>
      <sheetName val=".3 Humax Inc."/>
      <sheetName val=".4 건인투자"/>
      <sheetName val="5사남"/>
      <sheetName val="5월예산"/>
      <sheetName val="고호석"/>
      <sheetName val="F45"/>
      <sheetName val="F1,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부속"/>
      <sheetName val="부속자재(2)"/>
      <sheetName val="방학1순위"/>
      <sheetName val="방학234순위"/>
      <sheetName val="국내총괄"/>
      <sheetName val="채권(하반기)"/>
      <sheetName val="5사남"/>
      <sheetName val="차수"/>
      <sheetName val="Gia vat tu"/>
      <sheetName val="물량표"/>
      <sheetName val="시멘트"/>
      <sheetName val="실행내역"/>
      <sheetName val="수입"/>
      <sheetName val="PAINT"/>
      <sheetName val="#REF"/>
      <sheetName val="월별수입"/>
      <sheetName val="10년01월부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"/>
      <sheetName val="감가상각LS"/>
      <sheetName val="주석사항"/>
      <sheetName val="건설중인자산대체 "/>
      <sheetName val="건물 "/>
      <sheetName val="구축물"/>
      <sheetName val="유선방송설비"/>
      <sheetName val="차량운반구 "/>
      <sheetName val="컨버터 "/>
      <sheetName val="전송선로설비"/>
      <sheetName val="집기비품"/>
      <sheetName val="공구기구 "/>
      <sheetName val="XREF"/>
      <sheetName val="Tickmarks"/>
      <sheetName val="TB"/>
      <sheetName val="PAJE(CAJE)"/>
      <sheetName val="PRJE(CRJE)"/>
      <sheetName val="롯데캐피탈2(07추가)"/>
      <sheetName val="롯데캐피탈1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FAB별"/>
      <sheetName val="퇴직충당금자료_2003년11월"/>
      <sheetName val="1.외주공사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bs"/>
      <sheetName val="회사pl"/>
      <sheetName val="회사제시"/>
      <sheetName val="수정사항"/>
      <sheetName val="정산표(반기)"/>
      <sheetName val="대차"/>
      <sheetName val="손익계산서"/>
      <sheetName val="비고"/>
      <sheetName val="현금"/>
      <sheetName val="6월현금"/>
      <sheetName val="자기주식"/>
      <sheetName val="당반기매입주식"/>
      <sheetName val="유형자산증감"/>
      <sheetName val="장기투자증권"/>
      <sheetName val="1.외주공사"/>
      <sheetName val="총괄(전기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품 NRV by DTT"/>
      <sheetName val="제조원가"/>
      <sheetName val="제품별-제품-적수-재고평가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전기   "/>
      <sheetName val="명세"/>
      <sheetName val="Analytical 1"/>
      <sheetName val="Analytical 2"/>
      <sheetName val="XREF"/>
      <sheetName val="제품"/>
      <sheetName val="제조원가"/>
      <sheetName val="재공품원가계산"/>
      <sheetName val="통합수불부"/>
      <sheetName val="직영OB"/>
      <sheetName val="정유-BTX(내부대체)"/>
      <sheetName val="BTX-정유(내부대체)"/>
      <sheetName val="원재료수불"/>
      <sheetName val="원유입고데이터"/>
      <sheetName val="부재료입고"/>
      <sheetName val="부재료입고2"/>
      <sheetName val="제조경비"/>
      <sheetName val="경비배부"/>
      <sheetName val="제조경비월별추이"/>
      <sheetName val="상품"/>
      <sheetName val="상품수불_일반,국제가"/>
      <sheetName val="상품수불_ICO내수가"/>
      <sheetName val="유외상품"/>
      <sheetName val="기타원가추이"/>
      <sheetName val="이송비-월별"/>
      <sheetName val="LG세액"/>
      <sheetName val="LG원가"/>
      <sheetName val="매가추이"/>
      <sheetName val="Analytical"/>
      <sheetName val="#REF"/>
      <sheetName val="LS"/>
      <sheetName val="LEAD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 refreshError="1"/>
      <sheetData sheetId="32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(2)"/>
      <sheetName val="감가상각LS (2)"/>
      <sheetName val="건설중인자산대체 (2)"/>
      <sheetName val="건물 (2)"/>
      <sheetName val="구축물 (2)"/>
      <sheetName val="유선방송설비 (2)"/>
      <sheetName val="차량운반구 (2)"/>
      <sheetName val="컨버터 (2)"/>
      <sheetName val="전송선로설비 (2)"/>
      <sheetName val="집기비품 (2)"/>
      <sheetName val="공구기구 (2)"/>
      <sheetName val="LS"/>
      <sheetName val="감가상각LS"/>
      <sheetName val="주석사항"/>
      <sheetName val="건설중인자산대체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Tickmarks"/>
      <sheetName val="XREF"/>
      <sheetName val="F12"/>
      <sheetName val="F3"/>
    </sheetNames>
    <sheetDataSet>
      <sheetData sheetId="0">
        <row r="10">
          <cell r="C10">
            <v>10349340</v>
          </cell>
          <cell r="D10">
            <v>0</v>
          </cell>
        </row>
        <row r="12">
          <cell r="D12">
            <v>0</v>
          </cell>
        </row>
        <row r="13">
          <cell r="D13">
            <v>0</v>
          </cell>
        </row>
        <row r="14">
          <cell r="D14">
            <v>0</v>
          </cell>
        </row>
        <row r="16">
          <cell r="D16">
            <v>0</v>
          </cell>
        </row>
        <row r="17">
          <cell r="D17">
            <v>0</v>
          </cell>
        </row>
        <row r="24">
          <cell r="D24">
            <v>0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>
            <v>0</v>
          </cell>
        </row>
        <row r="30">
          <cell r="D30">
            <v>0</v>
          </cell>
        </row>
        <row r="31">
          <cell r="D31">
            <v>0</v>
          </cell>
        </row>
      </sheetData>
      <sheetData sheetId="1"/>
      <sheetData sheetId="2"/>
      <sheetData sheetId="3">
        <row r="5">
          <cell r="D5">
            <v>0</v>
          </cell>
        </row>
        <row r="7">
          <cell r="R7">
            <v>0</v>
          </cell>
          <cell r="W7">
            <v>0</v>
          </cell>
          <cell r="Y7">
            <v>0</v>
          </cell>
          <cell r="AA7">
            <v>0</v>
          </cell>
        </row>
      </sheetData>
      <sheetData sheetId="4">
        <row r="12">
          <cell r="L12">
            <v>3809133</v>
          </cell>
          <cell r="O12">
            <v>0</v>
          </cell>
          <cell r="S12">
            <v>0</v>
          </cell>
        </row>
      </sheetData>
      <sheetData sheetId="5">
        <row r="316">
          <cell r="D316">
            <v>0</v>
          </cell>
          <cell r="V316">
            <v>0</v>
          </cell>
          <cell r="Z316">
            <v>0</v>
          </cell>
        </row>
        <row r="341">
          <cell r="O341">
            <v>0</v>
          </cell>
          <cell r="Q341">
            <v>0</v>
          </cell>
          <cell r="X341">
            <v>0</v>
          </cell>
        </row>
      </sheetData>
      <sheetData sheetId="6">
        <row r="55">
          <cell r="D55">
            <v>0</v>
          </cell>
          <cell r="O55">
            <v>0</v>
          </cell>
          <cell r="Q55">
            <v>0</v>
          </cell>
          <cell r="V55">
            <v>0</v>
          </cell>
          <cell r="X55">
            <v>0</v>
          </cell>
          <cell r="Z55">
            <v>0</v>
          </cell>
        </row>
      </sheetData>
      <sheetData sheetId="7">
        <row r="8">
          <cell r="L8">
            <v>5375333</v>
          </cell>
          <cell r="M8">
            <v>0</v>
          </cell>
          <cell r="O8">
            <v>0</v>
          </cell>
          <cell r="S8">
            <v>0</v>
          </cell>
        </row>
      </sheetData>
      <sheetData sheetId="8">
        <row r="21">
          <cell r="D21">
            <v>0</v>
          </cell>
          <cell r="V21">
            <v>0</v>
          </cell>
          <cell r="Z21">
            <v>0</v>
          </cell>
        </row>
        <row r="44">
          <cell r="O44">
            <v>0</v>
          </cell>
          <cell r="Q44">
            <v>0</v>
          </cell>
          <cell r="X44">
            <v>0</v>
          </cell>
        </row>
      </sheetData>
      <sheetData sheetId="9">
        <row r="94">
          <cell r="D94">
            <v>0</v>
          </cell>
          <cell r="V94">
            <v>0</v>
          </cell>
          <cell r="Z94">
            <v>0</v>
          </cell>
        </row>
        <row r="143">
          <cell r="O143">
            <v>0</v>
          </cell>
          <cell r="Q143">
            <v>0</v>
          </cell>
          <cell r="X143">
            <v>0</v>
          </cell>
        </row>
      </sheetData>
      <sheetData sheetId="10">
        <row r="7">
          <cell r="C7">
            <v>38984000</v>
          </cell>
          <cell r="D7">
            <v>0</v>
          </cell>
          <cell r="O7">
            <v>0</v>
          </cell>
          <cell r="Q7">
            <v>0</v>
          </cell>
          <cell r="T7">
            <v>0</v>
          </cell>
          <cell r="V7">
            <v>0</v>
          </cell>
          <cell r="X7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,2"/>
      <sheetName val="F3"/>
      <sheetName val="F45"/>
      <sheetName val="BS"/>
      <sheetName val="PL"/>
      <sheetName val="CF"/>
      <sheetName val="정산표"/>
      <sheetName val="주요지표"/>
      <sheetName val="XREF"/>
      <sheetName val="Lead"/>
      <sheetName val="5사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</sheetNames>
    <sheetDataSet>
      <sheetData sheetId="0" refreshError="1"/>
      <sheetData sheetId="1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리드"/>
      <sheetName val="--"/>
      <sheetName val="FN (1)"/>
      <sheetName val="신기술,일반(상장)0503"/>
      <sheetName val="투유처분손실(쌍차)"/>
      <sheetName val="신기술(비상장)0503"/>
      <sheetName val="투자주식 현황 (05-03-31)"/>
      <sheetName val="감액검토"/>
      <sheetName val="투자주식거래내역"/>
      <sheetName val="투자사채0503"/>
      <sheetName val="후순위채2005"/>
      <sheetName val="후순위채05.01.20"/>
      <sheetName val="---"/>
      <sheetName val="신기술,일반-상장"/>
      <sheetName val="신기술(비상장)0412"/>
      <sheetName val="투자주식 현황"/>
      <sheetName val="후순위채"/>
      <sheetName val="리스채권"/>
      <sheetName val="XREF"/>
      <sheetName val="Tickmark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/>
      <sheetData sheetId="14"/>
      <sheetData sheetId="15" refreshError="1"/>
      <sheetData sheetId="16"/>
      <sheetData sheetId="17"/>
      <sheetData sheetId="18"/>
      <sheetData sheetId="19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증감"/>
      <sheetName val="중요성기준금액"/>
      <sheetName val="총괄"/>
      <sheetName val="감사결과"/>
      <sheetName val="중요성"/>
      <sheetName val="업무분장 "/>
      <sheetName val="이사회의사록등"/>
      <sheetName val="수정사항"/>
      <sheetName val="자본"/>
      <sheetName val="8200"/>
      <sheetName val="8221"/>
      <sheetName val="8210"/>
      <sheetName val="8211"/>
      <sheetName val="8212"/>
      <sheetName val="8230"/>
      <sheetName val="8214"/>
      <sheetName val="8240"/>
      <sheetName val="원가"/>
      <sheetName val="재고FLOW"/>
      <sheetName val="5400"/>
      <sheetName val="5420"/>
      <sheetName val="6100"/>
      <sheetName val="6120"/>
      <sheetName val="보증금"/>
      <sheetName val="기타의투자자산"/>
      <sheetName val="장기대여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 List "/>
      <sheetName val="대차대조표"/>
      <sheetName val="손익계산서"/>
      <sheetName val="이익잉여금처분계산서"/>
      <sheetName val="현금흐름표 "/>
      <sheetName val="제조원가명세서"/>
      <sheetName val="Sheet1"/>
      <sheetName val="Sheet2"/>
      <sheetName val="Sheet3"/>
      <sheetName val="현예금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 List "/>
      <sheetName val="대차대조표"/>
      <sheetName val="손익계산서"/>
      <sheetName val="이익잉여금처분계산서"/>
      <sheetName val="현금흐름표 "/>
      <sheetName val="제조원가명세서"/>
      <sheetName val="Sheet1"/>
      <sheetName val="Sheet2"/>
      <sheetName val="Sheet3"/>
      <sheetName val="현예금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_1"/>
      <sheetName val="11_2"/>
      <sheetName val="12"/>
      <sheetName val="13"/>
      <sheetName val="14"/>
      <sheetName val="15"/>
      <sheetName val="16"/>
      <sheetName val="17"/>
      <sheetName val="18"/>
      <sheetName val="가"/>
      <sheetName val="나"/>
      <sheetName val="다"/>
      <sheetName val="라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가."/>
      <sheetName val="나."/>
      <sheetName val="다."/>
      <sheetName val="라."/>
      <sheetName val="마."/>
      <sheetName val="바."/>
      <sheetName val="사."/>
      <sheetName val="아.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Sheet1"/>
      <sheetName val="Debt (KDB)"/>
      <sheetName val="2.손익계산서"/>
      <sheetName val="XREF"/>
      <sheetName val="영업비용LeadSchedu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2">
          <cell r="E12">
            <v>1002237971</v>
          </cell>
          <cell r="K12">
            <v>1002237971</v>
          </cell>
        </row>
      </sheetData>
      <sheetData sheetId="37">
        <row r="41">
          <cell r="G41">
            <v>3719684658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계처리요약"/>
      <sheetName val="회사"/>
      <sheetName val="감사인"/>
      <sheetName val="감사인-추가감액후"/>
      <sheetName val="XREF"/>
      <sheetName val="Tickmarks"/>
      <sheetName val="5800무형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무형"/>
      <sheetName val="연구비상각"/>
      <sheetName val="산업재산권상각"/>
      <sheetName val="TWT예수금관련"/>
      <sheetName val="XREF"/>
      <sheetName val="Tickmarks"/>
      <sheetName val="개발비상각"/>
      <sheetName val="6.STIC"/>
      <sheetName val="1.외주공사"/>
      <sheetName val="2.직영공사"/>
      <sheetName val="감가상각누계액"/>
      <sheetName val="TOT"/>
      <sheetName val="퇴충 LS"/>
      <sheetName val="유형자산 LS"/>
      <sheetName val="취득test"/>
      <sheetName val="Lease Details"/>
      <sheetName val="신기술(비상장)0412"/>
      <sheetName val="리드"/>
      <sheetName val="후순위채05.01.20"/>
      <sheetName val="대차"/>
      <sheetName val="감가상각"/>
      <sheetName val="WPL"/>
      <sheetName val="6120"/>
      <sheetName val="lead"/>
      <sheetName val="F4_PAJE(6월)"/>
      <sheetName val="취득 처분명세_반기"/>
      <sheetName val="SUMMARY"/>
      <sheetName val="매입채무"/>
      <sheetName val="제조원가(제조-양산)"/>
      <sheetName val="한세A4PL"/>
      <sheetName val="정산표"/>
      <sheetName val="선수금(29)"/>
      <sheetName val="laroux"/>
      <sheetName val="겉표지"/>
      <sheetName val="결산공고97"/>
      <sheetName val="결산공고96"/>
      <sheetName val="TB"/>
      <sheetName val="BS"/>
      <sheetName val="PL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비율분석"/>
      <sheetName val="현금흐름"/>
      <sheetName val="수정분개"/>
      <sheetName val="손익"/>
      <sheetName val="잉여금"/>
      <sheetName val="현금흐름표"/>
      <sheetName val="현금흐름표검증조서"/>
      <sheetName val="97년제4기재무제표(출력)"/>
      <sheetName val="108_수선비"/>
      <sheetName val="수정시산표"/>
      <sheetName val="TABLE01"/>
      <sheetName val="원본"/>
      <sheetName val="회사정보"/>
      <sheetName val="손익계산서"/>
      <sheetName val="손익분기점 데이터"/>
      <sheetName val="매입매출(입력)"/>
      <sheetName val="1999"/>
      <sheetName val="2001급여"/>
      <sheetName val="총괄"/>
      <sheetName val="발생집계"/>
      <sheetName val="수선비"/>
      <sheetName val="회사BS"/>
      <sheetName val="14.광주_원가배부Ⅲ"/>
      <sheetName val="주채무"/>
      <sheetName val="Property"/>
      <sheetName val="WELDING"/>
      <sheetName val="절대지우지말것"/>
      <sheetName val="비교"/>
      <sheetName val="신규구입자산"/>
      <sheetName val="대환취급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Main"/>
      <sheetName val="작성자"/>
      <sheetName val="981분기"/>
      <sheetName val="광주"/>
      <sheetName val="대구"/>
      <sheetName val="대전"/>
      <sheetName val="부산"/>
      <sheetName val="정의"/>
      <sheetName val="인건비예산(정규직)"/>
      <sheetName val="인건비예산(용역)"/>
      <sheetName val="24.보증금(전신전화가입권)"/>
      <sheetName val="일반정보"/>
      <sheetName val="9902"/>
      <sheetName val="장기차입금"/>
      <sheetName val="선수금"/>
      <sheetName val="공장"/>
      <sheetName val="J"/>
      <sheetName val="퇴직급여02 (2)"/>
      <sheetName val="시산표"/>
      <sheetName val="손익계산서 raw data"/>
      <sheetName val="손익내역전년"/>
      <sheetName val="총괄표"/>
      <sheetName val="2001-FTE-Standard"/>
      <sheetName val="control"/>
      <sheetName val="Macro1"/>
      <sheetName val="7.31 (2)"/>
      <sheetName val="FixedIncome"/>
      <sheetName val="VaR"/>
      <sheetName val="요약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IN"/>
      <sheetName val="96원가"/>
      <sheetName val="정기적금"/>
      <sheetName val="변수"/>
      <sheetName val="IJABUNRI"/>
      <sheetName val="Sheet1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평가데이터"/>
      <sheetName val="4290채권채무조회총괄표"/>
      <sheetName val="현장관리비"/>
      <sheetName val="장비비"/>
      <sheetName val="판매98"/>
      <sheetName val="교환국"/>
      <sheetName val="기지국"/>
      <sheetName val="기타"/>
      <sheetName val="원격국"/>
      <sheetName val="주장비"/>
      <sheetName val="중계국"/>
      <sheetName val="TABLE"/>
      <sheetName val="TOTAL"/>
      <sheetName val="BA"/>
      <sheetName val="BB"/>
      <sheetName val="BC"/>
      <sheetName val="BD"/>
      <sheetName val="BE"/>
      <sheetName val="Module"/>
      <sheetName val="U"/>
      <sheetName val="공사손실충당금(3분기)"/>
      <sheetName val="F12"/>
      <sheetName val="F3"/>
      <sheetName val="INFO"/>
      <sheetName val="외환차손익"/>
      <sheetName val="Leadsheet"/>
      <sheetName val="회의자료"/>
      <sheetName val="P&amp;P펄프 집계"/>
      <sheetName val="변동비 분석"/>
      <sheetName val="원단위분석BOM"/>
      <sheetName val="연기"/>
      <sheetName val="생산량차이"/>
      <sheetName val="변동비_울산"/>
      <sheetName val="P"/>
      <sheetName val="data집계"/>
      <sheetName val="사업계획"/>
      <sheetName val="실적"/>
      <sheetName val="예산"/>
      <sheetName val="펄프(제조원가명세서)"/>
      <sheetName val="9811 YTD"/>
      <sheetName val="부외부채"/>
      <sheetName val="자본금"/>
      <sheetName val="감소Test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카메라"/>
      <sheetName val="집계표"/>
      <sheetName val="전체"/>
      <sheetName val="수금기일초과"/>
      <sheetName val="담보가치율50%미만"/>
      <sheetName val="전체 (2)"/>
      <sheetName val="업종별제조원가"/>
      <sheetName val="조치원제조"/>
      <sheetName val="Tickmarks "/>
      <sheetName val="감사인검토내역(PAJE)"/>
      <sheetName val="관세"/>
      <sheetName val="조회서"/>
      <sheetName val="3110-2"/>
      <sheetName val="인건비 내역서"/>
      <sheetName val="유형"/>
      <sheetName val="고정부채"/>
      <sheetName val="만기"/>
      <sheetName val="99발견사항"/>
      <sheetName val="발견사항"/>
      <sheetName val="wbs"/>
      <sheetName val="대차대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만기 (2)"/>
      <sheetName val="00'미수"/>
      <sheetName val="She_x0000__x0000_2"/>
      <sheetName val="꺐윂"/>
      <sheetName val="총괄(회사)"/>
      <sheetName val="무형자산"/>
      <sheetName val="전산기기최종"/>
      <sheetName val="집기비품최종"/>
      <sheetName val="만기0701"/>
      <sheetName val="99지분법평가ﾐ쟿"/>
      <sheetName val="공사미수금"/>
      <sheetName val="유형자산증가"/>
      <sheetName val="xxxxxx"/>
      <sheetName val="시산표(매출조정전)"/>
      <sheetName val="고정자산원본"/>
      <sheetName val="감액검토_x_"/>
      <sheetName val="감가상각LS"/>
      <sheetName val="LS "/>
      <sheetName val="기타의투자자산"/>
      <sheetName val="장기대여금"/>
      <sheetName val="600-4"/>
      <sheetName val="D620"/>
      <sheetName val="매출채권"/>
      <sheetName val="기타당좌자산"/>
      <sheetName val="5300"/>
      <sheetName val="5500"/>
      <sheetName val="SS10"/>
      <sheetName val="유형자산증감"/>
      <sheetName val="RESULT"/>
      <sheetName val="보증금"/>
      <sheetName val="5400-재고자산Lead"/>
      <sheetName val="자료"/>
      <sheetName val="손익합산"/>
      <sheetName val="compare2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상품매출원가"/>
      <sheetName val="front"/>
      <sheetName val="재료비"/>
      <sheetName val="가공비"/>
      <sheetName val="판관비"/>
      <sheetName val="생판계획"/>
      <sheetName val="9월제조원가"/>
      <sheetName val="6월 내수"/>
      <sheetName val="6월 내수_편집"/>
      <sheetName val="차수"/>
      <sheetName val="F12_BS"/>
      <sheetName val="F3_PL"/>
      <sheetName val="제조경비"/>
      <sheetName val="부재료입고"/>
      <sheetName val="Input"/>
      <sheetName val="Co"/>
      <sheetName val="123"/>
      <sheetName val="5"/>
      <sheetName val="cover"/>
      <sheetName val="content"/>
      <sheetName val="1.0 - 5.0"/>
      <sheetName val="6.Data"/>
      <sheetName val="7.Calculation"/>
      <sheetName val="HGL"/>
      <sheetName val="Sys. Curve"/>
      <sheetName val="8.Summary"/>
      <sheetName val="9.Attach"/>
      <sheetName val="DATA"/>
      <sheetName val="MCS"/>
      <sheetName val="CF"/>
      <sheetName val="RE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생산3파트"/>
      <sheetName val="초지3호기"/>
      <sheetName val="종합_SP"/>
      <sheetName val="종합_MP"/>
      <sheetName val="무림SP_상세"/>
      <sheetName val="무림페이퍼_상세"/>
      <sheetName val="종합"/>
      <sheetName val="Start"/>
      <sheetName val="Inputs"/>
      <sheetName val="AcqIS"/>
      <sheetName val="AcqBSCF"/>
      <sheetName val="지분법평가"/>
      <sheetName val="prov locales"/>
      <sheetName val="FN"/>
      <sheetName val="주석"/>
      <sheetName val="간이연락"/>
      <sheetName val="공통비"/>
      <sheetName val="현금&amp;현금등가(K)"/>
      <sheetName val="퇴충(K)"/>
      <sheetName val="상용_mp"/>
      <sheetName val="She"/>
      <sheetName val="TEL"/>
      <sheetName val="잡이익원장"/>
      <sheetName val="영업외비용"/>
      <sheetName val="현금및예치금집계표"/>
      <sheetName val="현금및등가물명세서"/>
      <sheetName val="통계자료"/>
      <sheetName val="퇴직금추계ot"/>
      <sheetName val="재무가정"/>
      <sheetName val="보증금(전신전화가입권)"/>
      <sheetName val="지급보증금"/>
      <sheetName val="비품(94이전)"/>
      <sheetName val="관계회사거래내역및 채권채무잔액 99"/>
      <sheetName val="TB(BS)"/>
      <sheetName val="TB(PL)"/>
      <sheetName val="PAJE"/>
      <sheetName val="PRJE"/>
      <sheetName val="F-4,5"/>
      <sheetName val="수출가격"/>
      <sheetName val="원가분석"/>
    </sheetNames>
    <sheetDataSet>
      <sheetData sheetId="0">
        <row r="7">
          <cell r="D7">
            <v>39311</v>
          </cell>
        </row>
      </sheetData>
      <sheetData sheetId="1">
        <row r="2">
          <cell r="B2" t="str">
            <v>한일산업주식회사</v>
          </cell>
        </row>
      </sheetData>
      <sheetData sheetId="2">
        <row r="6">
          <cell r="G6">
            <v>94.894984797714471</v>
          </cell>
        </row>
      </sheetData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>
        <row r="3">
          <cell r="E3">
            <v>38550</v>
          </cell>
        </row>
      </sheetData>
      <sheetData sheetId="174">
        <row r="2">
          <cell r="G2">
            <v>38883.173000000003</v>
          </cell>
        </row>
      </sheetData>
      <sheetData sheetId="175">
        <row r="2">
          <cell r="G2">
            <v>38883.173000000003</v>
          </cell>
        </row>
      </sheetData>
      <sheetData sheetId="176">
        <row r="2">
          <cell r="G2">
            <v>38883.173000000003</v>
          </cell>
        </row>
      </sheetData>
      <sheetData sheetId="177">
        <row r="2">
          <cell r="G2">
            <v>38883.173000000003</v>
          </cell>
        </row>
      </sheetData>
      <sheetData sheetId="178">
        <row r="2">
          <cell r="G2">
            <v>38883.173000000003</v>
          </cell>
        </row>
      </sheetData>
      <sheetData sheetId="179">
        <row r="2">
          <cell r="G2">
            <v>38883.173000000003</v>
          </cell>
        </row>
      </sheetData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 refreshError="1"/>
      <sheetData sheetId="333"/>
      <sheetData sheetId="334"/>
      <sheetData sheetId="335" refreshError="1"/>
      <sheetData sheetId="336" refreshError="1"/>
      <sheetData sheetId="337" refreshError="1"/>
      <sheetData sheetId="338" refreshError="1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LEAD"/>
      <sheetName val="유형명세서"/>
      <sheetName val="건설중인자산대체현황"/>
      <sheetName val="건설중인자산명세서"/>
      <sheetName val="자산처분세부명세서"/>
      <sheetName val="XREF"/>
      <sheetName val="Tickmarks"/>
      <sheetName val="무형"/>
      <sheetName val="PL"/>
      <sheetName val="신기술(비상장)0412"/>
      <sheetName val="리드"/>
      <sheetName val="후순위채05.01.20"/>
      <sheetName val="유형자산증감"/>
      <sheetName val="외화환산손익(2분기)"/>
      <sheetName val="1.외주공사"/>
      <sheetName val="2.직영공사"/>
      <sheetName val="외환차손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(BS)"/>
      <sheetName val="TB(PL)"/>
      <sheetName val="AJE&amp;RJE"/>
      <sheetName val="XREF"/>
      <sheetName val="WTB-BS"/>
      <sheetName val="WTB-IS"/>
      <sheetName val="AJE"/>
      <sheetName val="RJE"/>
      <sheetName val="F-9"/>
      <sheetName val="#REF"/>
      <sheetName val="BS"/>
      <sheetName val="PL"/>
      <sheetName val="fs"/>
      <sheetName val="f-4"/>
      <sheetName val="Sheet1"/>
      <sheetName val="Sheet2"/>
      <sheetName val="공시지가"/>
      <sheetName val="ss"/>
      <sheetName val="index"/>
      <sheetName val="f-12"/>
      <sheetName val="f-3"/>
      <sheetName val="f-70"/>
      <sheetName val="ff"/>
      <sheetName val="ff-10"/>
      <sheetName val="Tickmarks"/>
      <sheetName val="F12 "/>
      <sheetName val="F3"/>
      <sheetName val="공표용"/>
      <sheetName val="건물"/>
      <sheetName val="배부전"/>
      <sheetName val="ITS Assumptions"/>
      <sheetName val="TB_BS_"/>
      <sheetName val="TB_PL_"/>
      <sheetName val="MOTOR"/>
      <sheetName val="18th forecasting(물량)"/>
      <sheetName val="f-7İ"/>
      <sheetName val="FHTotal"/>
      <sheetName val="Comps"/>
      <sheetName val="scan"/>
      <sheetName val="판촉비"/>
      <sheetName val="가수금대체"/>
      <sheetName val="하반기목표(100609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유가증권미수수익"/>
      <sheetName val="단기투자증권"/>
      <sheetName val="장기투자증권"/>
      <sheetName val="신탁미수수익 "/>
      <sheetName val="XREF"/>
    </sheetNames>
    <sheetDataSet>
      <sheetData sheetId="0" refreshError="1"/>
      <sheetData sheetId="1">
        <row r="65">
          <cell r="J65">
            <v>3289854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진행 DATA (2)"/>
      <sheetName val="Sheet1"/>
      <sheetName val="Sheet2"/>
      <sheetName val="Sheet3"/>
      <sheetName val="Cover"/>
      <sheetName val="관리방안"/>
      <sheetName val="부서별 진행계획(부평프레스)"/>
      <sheetName val="부서별 진행계획(Team용)"/>
      <sheetName val="#REF"/>
      <sheetName val="등록의뢰"/>
      <sheetName val="PV6 3.5L LX5 GMX170"/>
      <sheetName val="Changes in Costbook - Base FWD"/>
      <sheetName val="W-현원가"/>
      <sheetName val="V_FLEET"/>
      <sheetName val="7 (2)"/>
      <sheetName val="MC&amp;다변화"/>
      <sheetName val="Calc"/>
      <sheetName val="제조부문배부"/>
      <sheetName val="FTR MACRo"/>
      <sheetName val="BOM"/>
      <sheetName val="sedan"/>
      <sheetName val="winstorm"/>
      <sheetName val="?? DATA (2)"/>
      <sheetName val="Data"/>
      <sheetName val="4.1불량율"/>
      <sheetName val="WEIGHT"/>
      <sheetName val="A-100전제"/>
      <sheetName val="FUEL FILLER"/>
      <sheetName val="시설투자"/>
      <sheetName val="__ DATA (2)"/>
      <sheetName val="사양조정"/>
      <sheetName val="매출대비 수선 비율"/>
      <sheetName val="가동율그래프"/>
      <sheetName val="건수"/>
      <sheetName val="Financial Model"/>
      <sheetName val="Nov 05"/>
      <sheetName val="SP Summary"/>
      <sheetName val="SourcingPlan"/>
      <sheetName val="P-4 Equipment Walk"/>
      <sheetName val="완성차 미수금"/>
      <sheetName val="Sheet"/>
      <sheetName val="생산전망"/>
      <sheetName val="위험요소적출(공장)"/>
      <sheetName val="받check"/>
      <sheetName val="공반추이"/>
      <sheetName val="법인세신고자료"/>
      <sheetName val="효율계획(당월)"/>
      <sheetName val="T진도"/>
      <sheetName val="지정공장"/>
      <sheetName val="서울정비"/>
      <sheetName val="차체"/>
      <sheetName val="EXP-COST"/>
      <sheetName val="TOTAL LIST"/>
      <sheetName val="전체실적"/>
      <sheetName val="Price Range"/>
      <sheetName val="BRAKE"/>
      <sheetName val="LIST"/>
      <sheetName val="J150 승인진도관리 LIST"/>
      <sheetName val="MH_생산"/>
      <sheetName val="CASE ASM"/>
      <sheetName val="진행_DATA_(2)"/>
      <sheetName val="부서별_진행계획(부평프레스)"/>
      <sheetName val="부서별_진행계획(Team용)"/>
      <sheetName val="PV6_3_5L_LX5_GMX170"/>
      <sheetName val="Changes_in_Costbook_-_Base_FWD"/>
      <sheetName val="7_(2)"/>
      <sheetName val="??_DATA_(2)"/>
      <sheetName val="FTR_MACRo"/>
      <sheetName val="4_1불량율"/>
      <sheetName val="FUEL_FILLER"/>
      <sheetName val="___DATA_(2)"/>
      <sheetName val="매출대비_수선_비율"/>
      <sheetName val="Financial_Model"/>
      <sheetName val="Nov_05"/>
      <sheetName val="재해자그래프"/>
      <sheetName val="3.일반사상"/>
      <sheetName val="Value_Analysis_-_Sheet_1"/>
      <sheetName val="PIVOT"/>
      <sheetName val="PROCEDURE_LIST"/>
      <sheetName val="제품"/>
      <sheetName val="전략"/>
      <sheetName val="LL"/>
      <sheetName val="부품LIST"/>
      <sheetName val="실적(Q11)"/>
      <sheetName val="예산(Q11)"/>
      <sheetName val="작업명"/>
      <sheetName val="초기화면"/>
      <sheetName val="고불량TREND"/>
      <sheetName val="KXV01"/>
      <sheetName val="Q13"/>
      <sheetName val="검토서"/>
      <sheetName val="계DATA"/>
      <sheetName val="99정부과제종합"/>
      <sheetName val="체재비"/>
      <sheetName val="PV"/>
      <sheetName val="귀책별TOP"/>
      <sheetName val="실DATA_"/>
      <sheetName val="RHTV"/>
      <sheetName val="RHTV실적"/>
      <sheetName val="RHW"/>
      <sheetName val="Q11(자체)"/>
      <sheetName val="부서별1월"/>
      <sheetName val="부서별2월"/>
      <sheetName val="부서별3월"/>
      <sheetName val="Q11"/>
      <sheetName val="직급별인건비"/>
      <sheetName val="Q23"/>
      <sheetName val="Q12"/>
      <sheetName val="99실적"/>
      <sheetName val="result0927"/>
      <sheetName val="Team_종합"/>
      <sheetName val="99예산"/>
      <sheetName val="Data입력"/>
      <sheetName val="BRAKE미주입"/>
      <sheetName val="기타자료"/>
      <sheetName val="종합표"/>
      <sheetName val="CD-실적"/>
      <sheetName val="Changes in C_x0000__x0000_tbook - Base FWD"/>
      <sheetName val="추이도"/>
      <sheetName val="2.대외공문"/>
      <sheetName val="engline"/>
      <sheetName val="진행_DATA_(2)1"/>
      <sheetName val="부서별_진행계획(부평프레스)1"/>
      <sheetName val="부서별_진행계획(Team용)1"/>
      <sheetName val="PV6_3_5L_LX5_GMX1701"/>
      <sheetName val="Changes_in_Costbook_-_Base_FWD1"/>
      <sheetName val="7_(2)1"/>
      <sheetName val="FTR_MACRo1"/>
      <sheetName val="??_DATA_(2)1"/>
      <sheetName val="4_1불량율1"/>
      <sheetName val="FUEL_FILLER1"/>
      <sheetName val="___DATA_(2)1"/>
      <sheetName val="매출대비_수선_비율1"/>
      <sheetName val="Nov_051"/>
      <sheetName val="Financial_Model1"/>
      <sheetName val="SP_Summary"/>
      <sheetName val="P-4_Equipment_Walk"/>
      <sheetName val="완성차_미수금"/>
      <sheetName val="CASE_ASM"/>
      <sheetName val="3_일반사상"/>
      <sheetName val="TOTAL_LIST"/>
      <sheetName val="Price_Range"/>
      <sheetName val="J150_승인진도관리_LIST"/>
      <sheetName val="Changes_in_Ctbook_-_Base_FWD"/>
      <sheetName val="주행"/>
      <sheetName val="1st"/>
      <sheetName val="첨부5"/>
      <sheetName val="SP_Summary1"/>
      <sheetName val="P-4_Equipment_Walk1"/>
      <sheetName val="완성차_미수금1"/>
      <sheetName val="CASE_ASM1"/>
      <sheetName val="전산다운_0205_11시"/>
      <sheetName val="LX3.0 RR"/>
      <sheetName val="여주,이천(명세)"/>
      <sheetName val="삭제금지"/>
      <sheetName val="추이CHART "/>
      <sheetName val="1st Sum"/>
      <sheetName val="손익(sum)"/>
      <sheetName val="Group"/>
      <sheetName val="MH_??"/>
      <sheetName val="1139"/>
      <sheetName val="2.????"/>
      <sheetName val="ANALYSIS"/>
      <sheetName val="Sheet4"/>
      <sheetName val="Changes in C"/>
      <sheetName val="PP%계산"/>
      <sheetName val="Main Model"/>
      <sheetName val="품질지수 실적"/>
      <sheetName val="Changes in C_x005f_x0000__x005f_x0000_tbook"/>
      <sheetName val="Changes in C_x005f_x005f_x005f_x0000__x005f"/>
      <sheetName val="계산program"/>
      <sheetName val="Drop Down Data - DO NOT MODIFY"/>
      <sheetName val="BND"/>
      <sheetName val="resume"/>
      <sheetName val="해외부품"/>
      <sheetName val="부산정비"/>
      <sheetName val="대구정비"/>
      <sheetName val="구로정비"/>
      <sheetName val="전체"/>
      <sheetName val="창동정비"/>
      <sheetName val="광주정비"/>
      <sheetName val="대전정비"/>
      <sheetName val="성남정비"/>
      <sheetName val="정비지원"/>
      <sheetName val="정비기술"/>
      <sheetName val="인천정비"/>
      <sheetName val="업무팀"/>
      <sheetName val="양산정비"/>
      <sheetName val="부품운영"/>
      <sheetName val="부품물류"/>
      <sheetName val="부품마케"/>
      <sheetName val="MOTO"/>
      <sheetName val="RD제품개발투자비(매가)"/>
      <sheetName val="진행_DATA_(2)2"/>
      <sheetName val="부서별_진행계획(부평프레스)2"/>
      <sheetName val="부서별_진행계획(Team용)2"/>
      <sheetName val="PV6_3_5L_LX5_GMX1702"/>
      <sheetName val="Changes_in_Costbook_-_Base_FWD2"/>
      <sheetName val="7_(2)2"/>
      <sheetName val="FTR_MACRo2"/>
      <sheetName val="??_DATA_(2)2"/>
      <sheetName val="4_1불량율2"/>
      <sheetName val="FUEL_FILLER2"/>
      <sheetName val="___DATA_(2)2"/>
      <sheetName val="Nov_052"/>
      <sheetName val="Financial_Model2"/>
      <sheetName val="매출대비_수선_비율2"/>
      <sheetName val="P-4_Equipment_Walk2"/>
      <sheetName val="완성차_미수금2"/>
      <sheetName val="SP_Summary2"/>
      <sheetName val="CASE_ASM2"/>
      <sheetName val="TOTAL_LIST1"/>
      <sheetName val="Price_Range1"/>
      <sheetName val="J150_승인진도관리_LIST1"/>
      <sheetName val="3_일반사상1"/>
      <sheetName val="2_대외공문"/>
      <sheetName val="LX3_0_RR"/>
      <sheetName val="Changes_in_C"/>
      <sheetName val="추이CHART_"/>
      <sheetName val="1st_Sum"/>
      <sheetName val="2_????"/>
      <sheetName val="MH___"/>
      <sheetName val="계열사현황종합"/>
      <sheetName val="Variables"/>
      <sheetName val="Validation"/>
      <sheetName val="02.25"/>
      <sheetName val="매출생산"/>
      <sheetName val="Roll Out - Limit"/>
      <sheetName val="p2-1"/>
      <sheetName val="採否比較金額"/>
      <sheetName val="評価比較件数"/>
      <sheetName val="(ROUTING)"/>
      <sheetName val="Data Validation"/>
      <sheetName val="More Info"/>
      <sheetName val="협조전"/>
      <sheetName val="Threat Category"/>
      <sheetName val="Drop Down List"/>
      <sheetName val="PVE Master_old"/>
      <sheetName val="PVE Master"/>
      <sheetName val="模拟"/>
      <sheetName val="Changes in C_x005f_x005f_x005f_x005f_x005f_x005f_"/>
      <sheetName val="신규DEP"/>
      <sheetName val="2.____"/>
      <sheetName val="목록"/>
      <sheetName val="Data Validations"/>
      <sheetName val="Introduction"/>
      <sheetName val="summary"/>
      <sheetName val="생산성"/>
      <sheetName val="불량율"/>
      <sheetName val="MACRO1.XLM"/>
      <sheetName val="Macro1"/>
      <sheetName val="평가자13"/>
      <sheetName val="Calculation"/>
      <sheetName val="Vehicle Master"/>
      <sheetName val="SMT_CT Master"/>
      <sheetName val="Category Master"/>
      <sheetName val="Jun Daily Plan"/>
      <sheetName val="Daily WS-RT"/>
      <sheetName val="By Qualter"/>
      <sheetName val="Ranking"/>
      <sheetName val="By DLRs"/>
      <sheetName val="WS_Model"/>
      <sheetName val="RT_Model"/>
      <sheetName val="WS"/>
      <sheetName val="RT"/>
      <sheetName val="STK"/>
      <sheetName val="DLR base"/>
      <sheetName val="TEMP1"/>
      <sheetName val="은행"/>
      <sheetName val="시산표"/>
      <sheetName val="Changes_in_C_x005f_x0000__x005f_x0000_tbook"/>
      <sheetName val="무쏘도장"/>
      <sheetName val="무쏘조립"/>
      <sheetName val="무쏘차체"/>
      <sheetName val="부품도장"/>
      <sheetName val="동명재고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M1master"/>
      <sheetName val="DW 라인(현재)"/>
      <sheetName val="DW 라인(개선2 DW 1)"/>
      <sheetName val="Changes in C_x0000__x0000_tbook"/>
      <sheetName val="Changes in C_x005f_x0000__x005f"/>
      <sheetName val="検査状況"/>
      <sheetName val="担当者リンク表"/>
      <sheetName val="品質保証責任者届"/>
      <sheetName val="#REF!"/>
      <sheetName val="129346部番リスト"/>
      <sheetName val="集計ﾘｽﾄ"/>
      <sheetName val="Part Inputs"/>
      <sheetName val="V1"/>
      <sheetName val="CAUDIT"/>
      <sheetName val="업종별"/>
      <sheetName val="CPK"/>
      <sheetName val="투자-국내2"/>
      <sheetName val="full (2)"/>
      <sheetName val="Option code"/>
      <sheetName val="CFLOW"/>
      <sheetName val="MPL 技連"/>
      <sheetName val="342E BLOCK"/>
      <sheetName val="Drop_List"/>
      <sheetName val="A"/>
      <sheetName val="진행_DATA_(2)3"/>
      <sheetName val="부서별_진행계획(부평프레스)3"/>
      <sheetName val="부서별_진행계획(Team용)3"/>
      <sheetName val="PV6_3_5L_LX5_GMX1703"/>
      <sheetName val="Changes_in_Costbook_-_Base_FWD3"/>
      <sheetName val="7_(2)3"/>
      <sheetName val="FTR_MACRo3"/>
      <sheetName val="??_DATA_(2)3"/>
      <sheetName val="4_1불량율3"/>
      <sheetName val="FUEL_FILLER3"/>
      <sheetName val="___DATA_(2)3"/>
      <sheetName val="Nov_053"/>
      <sheetName val="Financial_Model3"/>
      <sheetName val="매출대비_수선_비율3"/>
      <sheetName val="P-4_Equipment_Walk3"/>
      <sheetName val="완성차_미수금3"/>
      <sheetName val="SP_Summary3"/>
      <sheetName val="CASE_ASM3"/>
      <sheetName val="TOTAL_LIST2"/>
      <sheetName val="Price_Range2"/>
      <sheetName val="J150_승인진도관리_LIST2"/>
      <sheetName val="3_일반사상2"/>
      <sheetName val="2_대외공문1"/>
      <sheetName val="LX3_0_RR1"/>
      <sheetName val="추이CHART_1"/>
      <sheetName val="2_????1"/>
      <sheetName val="1st_Sum1"/>
      <sheetName val="Main_Model"/>
      <sheetName val="Changes_in_C1"/>
      <sheetName val="Changes_in_C_x005f_x005f_x005f_x0000__x005f"/>
      <sheetName val="Drop_Down_Data_-_DO_NOT_MODIFY"/>
      <sheetName val="2_____"/>
      <sheetName val="More_Info"/>
      <sheetName val="02_25"/>
      <sheetName val="Roll_Out_-_Limit"/>
      <sheetName val="PVE_Master_old"/>
      <sheetName val="PVE_Master"/>
      <sheetName val="Data_Validation"/>
      <sheetName val="품질지수_실적"/>
      <sheetName val="Threat_Category"/>
      <sheetName val="Drop_Down_List"/>
      <sheetName val="Changes_in_C_x005f_x005f_x005f_x005f_x005f_x005f_"/>
      <sheetName val="Data_Validations"/>
      <sheetName val="Vehicle_Master"/>
      <sheetName val="MACRO1_XLM"/>
      <sheetName val="SMT_CT_Master"/>
      <sheetName val="Category_Master"/>
      <sheetName val="Jun_Daily_Plan"/>
      <sheetName val="Daily_WS-RT"/>
      <sheetName val="By_Qualter"/>
      <sheetName val="By_DLRs"/>
      <sheetName val="DLR_base"/>
      <sheetName val="TCA"/>
      <sheetName val="List of Operation"/>
      <sheetName val="Variablen"/>
      <sheetName val="e-1810_A"/>
      <sheetName val="RATING"/>
      <sheetName val="Bid_Sheet"/>
      <sheetName val="Diesel 2,4 l coldend 4 WD"/>
      <sheetName val="Market Data"/>
      <sheetName val="Legend"/>
      <sheetName val="Changes_in_Ctbook"/>
      <sheetName val="Changes_in_C_x005f_x0000__x005f"/>
      <sheetName val="품의서"/>
      <sheetName val="MX628EX"/>
      <sheetName val="11"/>
      <sheetName val="표지★"/>
      <sheetName val="BASE"/>
      <sheetName val="현금경비중역"/>
      <sheetName val="major"/>
      <sheetName val="진행_DATA_(2)4"/>
      <sheetName val="부서별_진행계획(부평프레스)4"/>
      <sheetName val="부서별_진행계획(Team용)4"/>
      <sheetName val="PV6_3_5L_LX5_GMX1704"/>
      <sheetName val="Changes_in_Costbook_-_Base_FWD4"/>
      <sheetName val="7_(2)4"/>
      <sheetName val="FTR_MACRo4"/>
      <sheetName val="??_DATA_(2)4"/>
      <sheetName val="4_1불량율4"/>
      <sheetName val="FUEL_FILLER4"/>
      <sheetName val="___DATA_(2)4"/>
      <sheetName val="Financial_Model4"/>
      <sheetName val="Nov_054"/>
      <sheetName val="매출대비_수선_비율4"/>
      <sheetName val="P-4_Equipment_Walk4"/>
      <sheetName val="완성차_미수금4"/>
      <sheetName val="SP_Summary4"/>
      <sheetName val="CASE_ASM4"/>
      <sheetName val="3_일반사상3"/>
      <sheetName val="TOTAL_LIST3"/>
      <sheetName val="Price_Range3"/>
      <sheetName val="J150_승인진도관리_LIST3"/>
      <sheetName val="2_대외공문2"/>
      <sheetName val="2_????2"/>
      <sheetName val="LX3_0_RR2"/>
      <sheetName val="추이CHART_2"/>
      <sheetName val="1st_Sum2"/>
      <sheetName val="Main_Model1"/>
      <sheetName val="Changes_in_C2"/>
      <sheetName val="Changes_in_C_x005f_x0000__x005f_x0000_tboo1"/>
      <sheetName val="Changes_in_C_x005f_x005f_x005f_x0000__x0051"/>
      <sheetName val="Drop_Down_Data_-_DO_NOT_MODIFY1"/>
      <sheetName val="02_251"/>
      <sheetName val="Roll_Out_-_Limit1"/>
      <sheetName val="Data_Validation1"/>
      <sheetName val="More_Info1"/>
      <sheetName val="PVE_Master_old1"/>
      <sheetName val="PVE_Master1"/>
      <sheetName val="2_____1"/>
      <sheetName val="품질지수_실적1"/>
      <sheetName val="Threat_Category1"/>
      <sheetName val="Changes_in_C_x005f_x005f_x005f_x005f_x005f1"/>
      <sheetName val="Drop_Down_List1"/>
      <sheetName val="Data_Validations1"/>
      <sheetName val="Vehicle_Master1"/>
      <sheetName val="MACRO1_XLM1"/>
      <sheetName val="SMT_CT_Master1"/>
      <sheetName val="Category_Master1"/>
      <sheetName val="Jun_Daily_Plan1"/>
      <sheetName val="Daily_WS-RT1"/>
      <sheetName val="By_Qualter1"/>
      <sheetName val="By_DLRs1"/>
      <sheetName val="DLR_base1"/>
      <sheetName val="Changes_in_C_x005f_x0000__x005f1"/>
      <sheetName val="full_(2)"/>
      <sheetName val="Option_code"/>
      <sheetName val="MPL_技連"/>
      <sheetName val="342E_BLOCK"/>
      <sheetName val="DW_라인(현재)"/>
      <sheetName val="DW_라인(개선2_DW_1)"/>
      <sheetName val="Part_Inputs"/>
      <sheetName val="List_of_Operation"/>
      <sheetName val="Diesel_2,4_l_coldend_4_WD"/>
      <sheetName val="Market_Data"/>
      <sheetName val="적중율"/>
      <sheetName val="Import"/>
      <sheetName val="暂作价清单"/>
      <sheetName val="PROG현황"/>
      <sheetName val="총 괄"/>
      <sheetName val="X3ATRH.CR"/>
      <sheetName val="BOX"/>
      <sheetName val="SEQ"/>
      <sheetName val="b_spec_ph2(batch5)"/>
      <sheetName val="원가절감 사업계획2014합계"/>
      <sheetName val="2014.10매출계획"/>
      <sheetName val="2014.10매출실적"/>
      <sheetName val="ÔÚ¸Þ×Ì"/>
      <sheetName val="LMO"/>
      <sheetName val="Tabelle1"/>
      <sheetName val="F4-F7"/>
      <sheetName val="Calculation Premises"/>
      <sheetName val="125  Kalkulaton Produktion"/>
      <sheetName val="진행 DATA (2) _x0000__x0000__x0000__x0000__x0000__x0000__x0000__x0000_"/>
      <sheetName val="Drop down"/>
      <sheetName val="YTD"/>
      <sheetName val="H1"/>
      <sheetName val="Code"/>
      <sheetName val="Dropdown"/>
      <sheetName val="GMK IPPM"/>
      <sheetName val="Drop"/>
      <sheetName val="Lists"/>
      <sheetName val="9BUx PFI PT Lineup"/>
      <sheetName val="Fx rates"/>
      <sheetName val="실DATA "/>
      <sheetName val="Annahmen"/>
      <sheetName val="PWR-AKD"/>
      <sheetName val="ghorpade "/>
      <sheetName val="PU approval"/>
      <sheetName val="Aug-03-quality"/>
      <sheetName val="대구"/>
      <sheetName val="부산"/>
      <sheetName val="인천"/>
      <sheetName val="ORIGIN"/>
      <sheetName val="Tbom-tot"/>
      <sheetName val="신규list master list"/>
      <sheetName val="prdt-line-up"/>
      <sheetName val="Constant"/>
      <sheetName val="国产工装"/>
      <sheetName val="매출DATA"/>
      <sheetName val="5.WIRE적용LIST"/>
      <sheetName val="PPK"/>
      <sheetName val="SOURCE"/>
      <sheetName val="일보"/>
      <sheetName val="2014-05-13 132324 noname_2014_0"/>
      <sheetName val="車会集約"/>
      <sheetName val="조립 치수 "/>
      <sheetName val="电话费 水费"/>
      <sheetName val="工場運營 电費用"/>
      <sheetName val="宿舍平面简图"/>
      <sheetName val="ｺｰﾄﾞ"/>
      <sheetName val="ﾃﾞ-ﾀ"/>
      <sheetName val="Team 종합"/>
      <sheetName val="LEGAN"/>
      <sheetName val="P_PLANT"/>
      <sheetName val="CD-??"/>
      <sheetName val="TD-1030"/>
      <sheetName val="CD-__"/>
      <sheetName val="MexiqueVentes97"/>
      <sheetName val="대외공문"/>
      <sheetName val="B053 (990701)공정실적PP%계산"/>
      <sheetName val="HUNIT"/>
      <sheetName val="진행_DATA_(2)5"/>
      <sheetName val="부서별_진행계획(부평프레스)5"/>
      <sheetName val="부서별_진행계획(Team용)5"/>
      <sheetName val="PV6_3_5L_LX5_GMX1705"/>
      <sheetName val="Changes_in_Costbook_-_Base_FWD5"/>
      <sheetName val="7_(2)5"/>
      <sheetName val="FTR_MACRo5"/>
      <sheetName val="??_DATA_(2)5"/>
      <sheetName val="FUEL_FILLER5"/>
      <sheetName val="4_1불량율5"/>
      <sheetName val="___DATA_(2)5"/>
      <sheetName val="Nov_055"/>
      <sheetName val="Inputs_Lists"/>
      <sheetName val="COA_ENG"/>
      <sheetName val="De_Para_Lists"/>
      <sheetName val="System"/>
      <sheetName val="System Sheet"/>
      <sheetName val="Financial_Model5"/>
      <sheetName val="매출대비_수선_비율5"/>
      <sheetName val="SP_Summary5"/>
      <sheetName val="P-4_Equipment_Walk5"/>
      <sheetName val="완성차_미수금5"/>
      <sheetName val="CASE_ASM5"/>
      <sheetName val="3_일반사상4"/>
      <sheetName val="TOTAL_LIST4"/>
      <sheetName val="Price_Range4"/>
      <sheetName val="J150_승인진도관리_LIST4"/>
      <sheetName val="2_대외공문3"/>
      <sheetName val="LX3_0_RR3"/>
      <sheetName val="추이CHART_3"/>
      <sheetName val="2_????3"/>
      <sheetName val="1st_Sum3"/>
      <sheetName val="Main_Model2"/>
      <sheetName val="Changes_in_C3"/>
      <sheetName val="Changes_in_C_x005f_x0000__x005f_x0000_tboo2"/>
      <sheetName val="Changes_in_C_x005f_x005f_x005f_x0000__x0052"/>
      <sheetName val="Drop_Down_Data_-_DO_NOT_MODIFY2"/>
      <sheetName val="02_252"/>
      <sheetName val="Roll_Out_-_Limit2"/>
      <sheetName val="Data_Validation2"/>
      <sheetName val="More_Info2"/>
      <sheetName val="PVE_Master_old2"/>
      <sheetName val="PVE_Master2"/>
      <sheetName val="2_____2"/>
      <sheetName val="품질지수_실적2"/>
      <sheetName val="Threat_Category2"/>
      <sheetName val="Changes_in_C_x005f_x005f_x005f_x005f_x005f2"/>
      <sheetName val="Drop_Down_List2"/>
      <sheetName val="Data_Validations2"/>
      <sheetName val="Vehicle_Master2"/>
      <sheetName val="MACRO1_XLM2"/>
      <sheetName val="SMT_CT_Master2"/>
      <sheetName val="Category_Master2"/>
      <sheetName val="Jun_Daily_Plan2"/>
      <sheetName val="Daily_WS-RT2"/>
      <sheetName val="By_Qualter2"/>
      <sheetName val="By_DLRs2"/>
      <sheetName val="DLR_base2"/>
      <sheetName val="Changes_in_C_x005f_x0000__x005f2"/>
      <sheetName val="DW_라인(현재)1"/>
      <sheetName val="DW_라인(개선2_DW_1)1"/>
      <sheetName val="full_(2)1"/>
      <sheetName val="Option_code1"/>
      <sheetName val="MPL_技連1"/>
      <sheetName val="342E_BLOCK1"/>
      <sheetName val="Part_Inputs1"/>
      <sheetName val="List_of_Operation1"/>
      <sheetName val="Diesel_2,4_l_coldend_4_WD1"/>
      <sheetName val="Market_Data1"/>
      <sheetName val="총_괄"/>
      <sheetName val="X3ATRH_CR"/>
      <sheetName val="원가절감_사업계획2014합계"/>
      <sheetName val="2014_10매출계획"/>
      <sheetName val="2014_10매출실적"/>
      <sheetName val="Calculation_Premises"/>
      <sheetName val="125__Kalkulaton_Produktion"/>
      <sheetName val="Drop_down"/>
      <sheetName val="진행_DATA_(2)_"/>
      <sheetName val="9BUx_PFI_PT_Lineup"/>
      <sheetName val="31PeKo 2016-2023 geprüft"/>
      <sheetName val="2003 월별 오사양(차체)"/>
      <sheetName val="Changes in C  tbook - Base FWD"/>
      <sheetName val=""/>
      <sheetName val="정철호"/>
      <sheetName val="Dropdown Lists"/>
      <sheetName val="0F Safety"/>
      <sheetName val="Library"/>
      <sheetName val="Z41,Z42 이외total"/>
      <sheetName val="HOSE ASSY  (2)"/>
      <sheetName val="OS 신U1.6 VGT HOSE ASSY_RH"/>
      <sheetName val="HOSE (2)"/>
      <sheetName val="00'미수"/>
      <sheetName val="기준정보"/>
      <sheetName val="Support - Cost Centres "/>
      <sheetName val="Support - GL accounts"/>
      <sheetName val="표지"/>
      <sheetName val="구list"/>
      <sheetName val="vale-heat"/>
      <sheetName val="5_WIRE적용LIST"/>
      <sheetName val="2014-05-13_132324_noname_2014_0"/>
      <sheetName val="조립_치수_"/>
      <sheetName val="电话费_水费"/>
      <sheetName val="工場運營_电費用"/>
      <sheetName val="Team_종합1"/>
      <sheetName val="성형효율"/>
      <sheetName val="압출효율현황"/>
      <sheetName val="3.6.6LL"/>
      <sheetName val="Drop Down Master"/>
      <sheetName val="DTC_Actions"/>
      <sheetName val="Changes in C_x0000__x005f"/>
      <sheetName val="Changes_in_C_x0000__x005f"/>
      <sheetName val="Changes in C_x005f_x005f_"/>
      <sheetName val="Changes_in_C_x005f_x005f_"/>
      <sheetName val="Plant Opp "/>
      <sheetName val="Condition"/>
      <sheetName val="TABLE"/>
      <sheetName val="QUESTIONNAIRE"/>
      <sheetName val="PROFILE"/>
      <sheetName val="생산실적"/>
      <sheetName val="제조비용"/>
      <sheetName val="1出风口编号码表"/>
      <sheetName val="840G1"/>
      <sheetName val="ref"/>
      <sheetName val="LMO1.0"/>
      <sheetName val="Overall Summary"/>
      <sheetName val="수정금지"/>
      <sheetName val="Sheet5"/>
      <sheetName val="通常剥離"/>
      <sheetName val="2017"/>
      <sheetName val="2017 (1월)"/>
      <sheetName val="2016"/>
      <sheetName val="2015"/>
      <sheetName val="Revision History"/>
      <sheetName val="UPload Reference"/>
      <sheetName val="Input"/>
      <sheetName val="SP"/>
      <sheetName val="공정 List(수정금지)"/>
      <sheetName val="작성방법 How to fill in"/>
      <sheetName val="Body"/>
      <sheetName val="Tabelle2"/>
      <sheetName val="OCT ORG"/>
      <sheetName val="MAYO"/>
      <sheetName val="JUNIO"/>
      <sheetName val="JULIO"/>
      <sheetName val="AGOSTO"/>
      <sheetName val="SEPTIEMBRE"/>
      <sheetName val="OCTUBRE"/>
      <sheetName val="NOVIEMBRE"/>
      <sheetName val="ENERO2013"/>
      <sheetName val="PT VENDIDO ENE13"/>
      <sheetName val="FEBRERO2013"/>
      <sheetName val="MARZO2013"/>
      <sheetName val="ABRIL2013"/>
      <sheetName val="MAYO2013"/>
      <sheetName val="JUNIO2013"/>
      <sheetName val="JULIO2013"/>
      <sheetName val="AGOSTO2013"/>
      <sheetName val="SEPTIEMBRE2013"/>
      <sheetName val="ACUM. OCT 21-29"/>
      <sheetName val="ACUM. OCT 01-15"/>
      <sheetName val="ACUM. OCT 16-20"/>
      <sheetName val="dif. precios 4%"/>
      <sheetName val="Hoja1"/>
      <sheetName val="NC Enero DP"/>
      <sheetName val="CONCENTRADO"/>
      <sheetName val="PPMT Choices"/>
      <sheetName val="Changes_in_C_x0000__x0000_tboo1"/>
      <sheetName val="Changes_in_C_x005f_x0000__x0051"/>
      <sheetName val="Changes_in_C_x005f_x005f_x005f1"/>
      <sheetName val="Changes_in_C_x0000__x005f1"/>
      <sheetName val="Changes_in_C_x0000__x0000_tboo2"/>
      <sheetName val="Changes_in_C_x005f_x0000__x0052"/>
      <sheetName val="Changes_in_C_x005f_x005f_x005f2"/>
      <sheetName val="Changes_in_C_x0000__x005f2"/>
      <sheetName val="Changes in C_"/>
      <sheetName val="Changes_in_C_"/>
      <sheetName val="카①"/>
      <sheetName val="카②"/>
      <sheetName val="Validations"/>
      <sheetName val="Program"/>
      <sheetName val="Changes_in_C_x0000__x0051"/>
      <sheetName val="2_____3"/>
      <sheetName val="콤보"/>
      <sheetName val="생산1-1"/>
      <sheetName val="RHN"/>
      <sheetName val="Idea 6"/>
      <sheetName val="TOTAL"/>
      <sheetName val="대수"/>
      <sheetName val="오정용선임"/>
      <sheetName val="V-200SHEET"/>
      <sheetName val="A_100전제"/>
      <sheetName val="진행 DATA _2_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담당 구분"/>
      <sheetName val="revision"/>
      <sheetName val="parameter"/>
      <sheetName val="Business Func"/>
      <sheetName val="2. 조직신설 정보 기입"/>
      <sheetName val="GVDP"/>
      <sheetName val="PILOT품"/>
      <sheetName val="M96현황-동아"/>
      <sheetName val="간이연락"/>
      <sheetName val="운영실적(세부)"/>
      <sheetName val="HP1AMLIST"/>
      <sheetName val="9월가동율"/>
      <sheetName val="INDIA-M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 refreshError="1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 refreshError="1"/>
      <sheetData sheetId="360" refreshError="1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/>
      <sheetData sheetId="371" refreshError="1"/>
      <sheetData sheetId="372"/>
      <sheetData sheetId="373"/>
      <sheetData sheetId="374"/>
      <sheetData sheetId="375" refreshError="1"/>
      <sheetData sheetId="376"/>
      <sheetData sheetId="377"/>
      <sheetData sheetId="378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 refreshError="1"/>
      <sheetData sheetId="453" refreshError="1"/>
      <sheetData sheetId="454" refreshError="1"/>
      <sheetData sheetId="455"/>
      <sheetData sheetId="456"/>
      <sheetData sheetId="457" refreshError="1"/>
      <sheetData sheetId="458" refreshError="1"/>
      <sheetData sheetId="459" refreshError="1"/>
      <sheetData sheetId="460" refreshError="1"/>
      <sheetData sheetId="46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/>
      <sheetData sheetId="598"/>
      <sheetData sheetId="599"/>
      <sheetData sheetId="600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/>
      <sheetData sheetId="609"/>
      <sheetData sheetId="610"/>
      <sheetData sheetId="611"/>
      <sheetData sheetId="612"/>
      <sheetData sheetId="613"/>
      <sheetData sheetId="614" refreshError="1"/>
      <sheetData sheetId="615" refreshError="1"/>
      <sheetData sheetId="616" refreshError="1"/>
      <sheetData sheetId="617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/>
      <sheetData sheetId="638"/>
      <sheetData sheetId="639"/>
      <sheetData sheetId="640"/>
      <sheetData sheetId="641" refreshError="1"/>
      <sheetData sheetId="642" refreshError="1"/>
      <sheetData sheetId="643" refreshError="1"/>
      <sheetData sheetId="644" refreshError="1"/>
      <sheetData sheetId="645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/>
      <sheetData sheetId="70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확정재무제표 11년 1Q(최종)"/>
      <sheetName val="연결자본변동표_2011.4Q"/>
      <sheetName val="별도 자본변동표_2011.4Q"/>
      <sheetName val="전자부품 내부거래내역"/>
      <sheetName val="연결조정분개_2011.4Q "/>
      <sheetName val="LS"/>
      <sheetName val="XREF"/>
      <sheetName val="F45"/>
    </sheetNames>
    <sheetDataSet>
      <sheetData sheetId="0">
        <row r="138">
          <cell r="CN138">
            <v>6437394989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Schedule"/>
      <sheetName val="현금및예치금집계표"/>
      <sheetName val="현금및등가물명세서"/>
      <sheetName val="단기금융상품명세서"/>
      <sheetName val="장기금융상품명세서"/>
      <sheetName val="단체퇴직보험예치금명세서"/>
      <sheetName val="이자수익ｔｅｓｔ"/>
      <sheetName val="이자수익ｔｅｓｔ (2)"/>
      <sheetName val="이자수익(미수이자)P.T"/>
      <sheetName val="쌍용정산(미수)10"/>
      <sheetName val="미수수익11"/>
      <sheetName val="XREF"/>
      <sheetName val="Tickmarks"/>
      <sheetName val="34"/>
      <sheetName val="7.31연체현황"/>
      <sheetName val="유형자산LS"/>
      <sheetName val="유형자산 증감분석"/>
    </sheetNames>
    <sheetDataSet>
      <sheetData sheetId="0"/>
      <sheetData sheetId="1">
        <row r="17">
          <cell r="E17">
            <v>9561451</v>
          </cell>
        </row>
        <row r="21">
          <cell r="E21">
            <v>170241683675</v>
          </cell>
        </row>
      </sheetData>
      <sheetData sheetId="2">
        <row r="10">
          <cell r="C10">
            <v>956145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>
            <v>173005645436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지급비용01_02"/>
      <sheetName val="TLCF"/>
    </sheetNames>
    <sheetDataSet>
      <sheetData sheetId="0"/>
      <sheetData sheetId="1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ash JJPC G7"/>
      <sheetName val="MOIS"/>
      <sheetName val="FEUILLE  à saisir selon cas  "/>
      <sheetName val="chiffres clés"/>
      <sheetName val="vol can rop mens"/>
      <sheetName val="FEUILLE ESTIMATIONS N+1 "/>
      <sheetName val="chiffres clés MOIS SUIVANT"/>
      <sheetName val="Flash JJPC G7 mois suivant"/>
      <sheetName val="vol can rop mens MOIS SUIVANT"/>
      <sheetName val="Résultats intermédiaires"/>
      <sheetName val="Tarif net"/>
      <sheetName val="Reso réso hors export"/>
      <sheetName val="Reso réso export"/>
      <sheetName val="Cube AR"/>
      <sheetName val="Pub Réelle MKT DEP"/>
      <sheetName val="volmarque"/>
      <sheetName val="Marques TN"/>
      <sheetName val="Tarif net par marques"/>
      <sheetName val="volclients"/>
      <sheetName val="LES DIFFERENTS CAS DE FIGURE"/>
      <sheetName val="EssbaseTn(cli)"/>
      <sheetName val="Analyse"/>
      <sheetName val="Processus"/>
      <sheetName val="SAISIES DU MOIS  "/>
      <sheetName val="SAISIE ESTIM. N+1 "/>
      <sheetName val="PB novembre sur Réseau réseau"/>
      <sheetName val="Flash Branche"/>
      <sheetName val="PARAMETRES"/>
      <sheetName val="YTD"/>
      <sheetName val="Parameters"/>
      <sheetName val="P&amp;L YTG"/>
      <sheetName val="LOGIST"/>
      <sheetName val="REF CBU"/>
      <sheetName val="Esperance"/>
      <sheetName val="Cum Esp"/>
      <sheetName val="#¡REF"/>
      <sheetName val="Paramètres"/>
      <sheetName val="FEUILLE  ? saisir selon cas  "/>
      <sheetName val="chiffres cl?s"/>
      <sheetName val="chiffres cl?s MOIS SUIVANT"/>
      <sheetName val="R?sultats interm?diaires"/>
      <sheetName val="Reso r?so hors export"/>
      <sheetName val="Reso r?so export"/>
      <sheetName val="Pub R?elle MKT DEP"/>
      <sheetName val="PB novembre sur R?seau r?seau"/>
      <sheetName val="M E2 08"/>
      <sheetName val="YEAR_BUD"/>
      <sheetName val="Taux de change "/>
      <sheetName val="61-12-02"/>
      <sheetName val="CONSOLID"/>
      <sheetName val="validation"/>
      <sheetName val="tit"/>
      <sheetName val="CLIENTES"/>
      <sheetName val="FORNECEDORES"/>
      <sheetName val="OUTRAS ATIVO"/>
      <sheetName val="OUTRAS PASSIVO"/>
      <sheetName val="RAPS A PAGAR"/>
      <sheetName val="ENTRE CIA"/>
      <sheetName val="Flash_JJPC_G7"/>
      <sheetName val="FEUILLE__à_saisir_selon_cas__"/>
      <sheetName val="chiffres_clés"/>
      <sheetName val="vol_can_rop_mens"/>
      <sheetName val="FEUILLE_ESTIMATIONS_N+1_"/>
      <sheetName val="chiffres_clés_MOIS_SUIVANT"/>
      <sheetName val="Flash_JJPC_G7_mois_suivant"/>
      <sheetName val="vol_can_rop_mens_MOIS_SUIVANT"/>
      <sheetName val="Résultats_intermédiaires"/>
      <sheetName val="Tarif_net"/>
      <sheetName val="Reso_réso_hors_export"/>
      <sheetName val="Reso_réso_export"/>
      <sheetName val="Cube_AR"/>
      <sheetName val="Pub_Réelle_MKT_DEP"/>
      <sheetName val="Marques_TN"/>
      <sheetName val="Tarif_net_par_marques"/>
      <sheetName val="LES_DIFFERENTS_CAS_DE_FIGURE"/>
      <sheetName val="SAISIES_DU_MOIS__"/>
      <sheetName val="SAISIE_ESTIM__N+1_"/>
      <sheetName val="PB_novembre_sur_Réseau_réseau"/>
      <sheetName val="Flash_Branche"/>
      <sheetName val="REF_CBU"/>
      <sheetName val="Cum_Esp"/>
      <sheetName val="FEUILLE__?_saisir_selon_cas__"/>
      <sheetName val="chiffres_cl?s"/>
      <sheetName val="chiffres_cl?s_MOIS_SUIVANT"/>
      <sheetName val="R?sultats_interm?diaires"/>
      <sheetName val="Reso_r?so_hors_export"/>
      <sheetName val="Reso_r?so_export"/>
      <sheetName val="Pub_R?elle_MKT_DEP"/>
      <sheetName val="PB_novembre_sur_R?seau_r?seau"/>
      <sheetName val="M_E2_08"/>
      <sheetName val="Taux_de_change_"/>
      <sheetName val="P&amp;L_YTG"/>
      <sheetName val="OUTRAS_ATIVO"/>
      <sheetName val="OUTRAS_PASSIVO"/>
      <sheetName val="RAPS_A_PAGAR"/>
      <sheetName val="ENTRE_CIA"/>
      <sheetName val="ADF PHASE _rur"/>
      <sheetName val="CANN Variance"/>
      <sheetName val="MO"/>
      <sheetName val="12 weeks"/>
      <sheetName val="LAB"/>
      <sheetName val="Projets Packaging"/>
      <sheetName val="Write Off (ex Gempa)"/>
      <sheetName val="31 01 09"/>
    </sheetNames>
    <sheetDataSet>
      <sheetData sheetId="0" refreshError="1">
        <row r="7">
          <cell r="L7" t="str">
            <v>CUMUL</v>
          </cell>
        </row>
        <row r="8">
          <cell r="L8" t="str">
            <v>Réel</v>
          </cell>
          <cell r="M8" t="str">
            <v>R 2002</v>
          </cell>
          <cell r="N8" t="str">
            <v>R 2002</v>
          </cell>
        </row>
        <row r="9">
          <cell r="L9">
            <v>2002</v>
          </cell>
          <cell r="M9" t="str">
            <v>vs 01</v>
          </cell>
          <cell r="N9" t="str">
            <v>vs B 2002</v>
          </cell>
        </row>
        <row r="10">
          <cell r="L10">
            <v>175</v>
          </cell>
          <cell r="M10">
            <v>0</v>
          </cell>
          <cell r="N10">
            <v>0</v>
          </cell>
        </row>
        <row r="11">
          <cell r="L11">
            <v>304268.11399999994</v>
          </cell>
          <cell r="M11">
            <v>7.6513694857249875E-2</v>
          </cell>
          <cell r="N11">
            <v>3.3305685621129538E-2</v>
          </cell>
        </row>
        <row r="13">
          <cell r="L13">
            <v>20554.150000000001</v>
          </cell>
          <cell r="M13">
            <v>1.0483257116655266E-2</v>
          </cell>
          <cell r="N13">
            <v>-3.1073382781636755E-2</v>
          </cell>
        </row>
        <row r="14">
          <cell r="L14">
            <v>5755.1259999999993</v>
          </cell>
          <cell r="M14">
            <v>-3.4368027425696682E-2</v>
          </cell>
          <cell r="N14">
            <v>4.7910779315367677E-2</v>
          </cell>
        </row>
        <row r="15">
          <cell r="L15">
            <v>5095.4989999999998</v>
          </cell>
          <cell r="M15">
            <v>1.8491963995887137E-2</v>
          </cell>
          <cell r="N15">
            <v>-5.5345026217554815E-3</v>
          </cell>
        </row>
        <row r="17">
          <cell r="L17">
            <v>335672.88899999997</v>
          </cell>
          <cell r="M17">
            <v>6.9205904198025858E-2</v>
          </cell>
          <cell r="N17">
            <v>2.875607074828497E-2</v>
          </cell>
        </row>
        <row r="19">
          <cell r="L19">
            <v>47687.169999999991</v>
          </cell>
          <cell r="M19">
            <v>1.0358773017323695E-2</v>
          </cell>
          <cell r="N19">
            <v>1.0618588686672868E-2</v>
          </cell>
        </row>
        <row r="21">
          <cell r="L21">
            <v>383360.05899999995</v>
          </cell>
          <cell r="M21">
            <v>6.1515121321556565E-2</v>
          </cell>
          <cell r="N21">
            <v>2.6464525983313246E-2</v>
          </cell>
        </row>
        <row r="23">
          <cell r="L23">
            <v>557046.72000036552</v>
          </cell>
          <cell r="M23">
            <v>8.5269481535992273E-2</v>
          </cell>
          <cell r="N23">
            <v>2.4139599142751655E-2</v>
          </cell>
        </row>
        <row r="25">
          <cell r="L25">
            <v>515142.8495591</v>
          </cell>
          <cell r="M25">
            <v>8.3373884649793922E-2</v>
          </cell>
          <cell r="N25">
            <v>2.3908035423841106E-2</v>
          </cell>
        </row>
        <row r="28">
          <cell r="L28">
            <v>30761.347097288228</v>
          </cell>
          <cell r="M28">
            <v>4.9012719191322857E-2</v>
          </cell>
          <cell r="N28">
            <v>-1.9145742839769699E-2</v>
          </cell>
        </row>
        <row r="29">
          <cell r="L29">
            <v>7990.09615778016</v>
          </cell>
          <cell r="M29">
            <v>-6.7265222383239717E-2</v>
          </cell>
          <cell r="N29">
            <v>2.6210406511042991E-2</v>
          </cell>
        </row>
        <row r="30">
          <cell r="L30">
            <v>6038.7129999999988</v>
          </cell>
          <cell r="M30">
            <v>2.6321583460092755E-2</v>
          </cell>
          <cell r="N30">
            <v>-1.7432024862133827E-2</v>
          </cell>
        </row>
        <row r="32">
          <cell r="L32">
            <v>601836.87625543389</v>
          </cell>
          <cell r="M32">
            <v>8.039258081435352E-2</v>
          </cell>
          <cell r="N32">
            <v>2.1429403816420355E-2</v>
          </cell>
        </row>
        <row r="34">
          <cell r="L34">
            <v>558049.35306530201</v>
          </cell>
          <cell r="M34">
            <v>7.969267581439754E-2</v>
          </cell>
          <cell r="N34">
            <v>2.0582688229732121E-2</v>
          </cell>
        </row>
        <row r="36">
          <cell r="L36">
            <v>48984.735999999997</v>
          </cell>
          <cell r="M36">
            <v>-1.206775453373971E-3</v>
          </cell>
          <cell r="N36">
            <v>-1.8727054657086985E-2</v>
          </cell>
        </row>
        <row r="38">
          <cell r="L38">
            <v>650821.61225543392</v>
          </cell>
          <cell r="M38">
            <v>7.3789764580705686E-2</v>
          </cell>
          <cell r="N38">
            <v>1.8292962784748165E-2</v>
          </cell>
        </row>
        <row r="40">
          <cell r="L40">
            <v>98090.057759999705</v>
          </cell>
          <cell r="M40">
            <v>0.15912811684628006</v>
          </cell>
          <cell r="N40">
            <v>3.9263123453277128E-2</v>
          </cell>
        </row>
        <row r="41">
          <cell r="L41">
            <v>0.15071727169610558</v>
          </cell>
        </row>
        <row r="43">
          <cell r="L43">
            <v>1738.6749371428568</v>
          </cell>
          <cell r="M43">
            <v>7.6513694857249903E-2</v>
          </cell>
          <cell r="N43">
            <v>3.3305685621129552E-2</v>
          </cell>
        </row>
        <row r="44">
          <cell r="L44">
            <v>1918.130794285714</v>
          </cell>
          <cell r="M44">
            <v>6.9205904198025886E-2</v>
          </cell>
          <cell r="N44">
            <v>2.8756070748284918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>
        <row r="7">
          <cell r="L7" t="str">
            <v>CUMUL</v>
          </cell>
        </row>
      </sheetData>
      <sheetData sheetId="59"/>
      <sheetData sheetId="60"/>
      <sheetData sheetId="61"/>
      <sheetData sheetId="62">
        <row r="7">
          <cell r="L7" t="str">
            <v>CUMUL</v>
          </cell>
        </row>
      </sheetData>
      <sheetData sheetId="63"/>
      <sheetData sheetId="64"/>
      <sheetData sheetId="65"/>
      <sheetData sheetId="66">
        <row r="7">
          <cell r="L7" t="str">
            <v>CUMUL</v>
          </cell>
        </row>
      </sheetData>
      <sheetData sheetId="67"/>
      <sheetData sheetId="68"/>
      <sheetData sheetId="69"/>
      <sheetData sheetId="70">
        <row r="7">
          <cell r="L7" t="str">
            <v>CUMUL</v>
          </cell>
        </row>
      </sheetData>
      <sheetData sheetId="71"/>
      <sheetData sheetId="72"/>
      <sheetData sheetId="73"/>
      <sheetData sheetId="74">
        <row r="7">
          <cell r="L7" t="str">
            <v>CUMUL</v>
          </cell>
        </row>
      </sheetData>
      <sheetData sheetId="75"/>
      <sheetData sheetId="76"/>
      <sheetData sheetId="77"/>
      <sheetData sheetId="78">
        <row r="7">
          <cell r="L7" t="str">
            <v>CUMUL</v>
          </cell>
        </row>
      </sheetData>
      <sheetData sheetId="79"/>
      <sheetData sheetId="80"/>
      <sheetData sheetId="81"/>
      <sheetData sheetId="82">
        <row r="7">
          <cell r="L7" t="str">
            <v>CUMUL</v>
          </cell>
        </row>
      </sheetData>
      <sheetData sheetId="83"/>
      <sheetData sheetId="84"/>
      <sheetData sheetId="85"/>
      <sheetData sheetId="86">
        <row r="7">
          <cell r="L7" t="str">
            <v>CUMUL</v>
          </cell>
        </row>
      </sheetData>
      <sheetData sheetId="87"/>
      <sheetData sheetId="88"/>
      <sheetData sheetId="89"/>
      <sheetData sheetId="90">
        <row r="7">
          <cell r="L7" t="str">
            <v>CUMUL</v>
          </cell>
        </row>
      </sheetData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케이스표지"/>
      <sheetName val="결산보고서"/>
      <sheetName val="BS"/>
      <sheetName val="IS"/>
      <sheetName val="제조원가"/>
      <sheetName val="합계잔액"/>
      <sheetName val="data"/>
      <sheetName val="Config"/>
      <sheetName val="연평잔"/>
      <sheetName val="원자재"/>
      <sheetName val="4.경비 5.영업외수지"/>
      <sheetName val="포장재"/>
      <sheetName val="TB(BS)"/>
      <sheetName val="TB(PL)"/>
      <sheetName val="분개장·원장"/>
      <sheetName val="인건비"/>
      <sheetName val="PL-누적"/>
      <sheetName val="환율"/>
      <sheetName val="Usd"/>
      <sheetName val="설계명세서(선로)"/>
      <sheetName val="Sheet1"/>
      <sheetName val="CODE"/>
      <sheetName val="Sheet2"/>
      <sheetName val="Index"/>
      <sheetName val="비교재무제표"/>
      <sheetName val="손익합산"/>
      <sheetName val="본,사업제예금"/>
      <sheetName val="받어"/>
      <sheetName val="배부전"/>
      <sheetName val="Upgrades pricing"/>
      <sheetName val="영업점별목표산출"/>
      <sheetName val="발령"/>
      <sheetName val="채권"/>
      <sheetName val="투자예산"/>
      <sheetName val="9906%20재무제표(상반기)"/>
      <sheetName val="종합"/>
      <sheetName val="매각대상자산 청산가치"/>
      <sheetName val="0096판보"/>
      <sheetName val="별표 "/>
      <sheetName val="원인분석 양식"/>
      <sheetName val="조정전"/>
      <sheetName val="외화금융(97-03)"/>
      <sheetName val="시산표"/>
      <sheetName val="아이콘"/>
      <sheetName val="표지"/>
      <sheetName val="가공집계"/>
      <sheetName val="외주집계"/>
      <sheetName val="샘플,파지출고"/>
      <sheetName val="XREF"/>
      <sheetName val="물량투입계획"/>
      <sheetName val="F12"/>
      <sheetName val="F3"/>
      <sheetName val="본사감가상각대장(비품)"/>
      <sheetName val="손익계산서(管理)"/>
      <sheetName val="첨부1"/>
      <sheetName val="지급어음"/>
      <sheetName val="제조원가_미업5350톤"/>
      <sheetName val="할증 "/>
      <sheetName val="carryover"/>
      <sheetName val="3월누계"/>
      <sheetName val="견적서"/>
      <sheetName val="가수금대체"/>
      <sheetName val="graph"/>
      <sheetName val="판매.DAT"/>
      <sheetName val="CJE"/>
      <sheetName val="6동"/>
      <sheetName val="잡손실내역"/>
      <sheetName val="판매목표"/>
      <sheetName val="Analysis"/>
      <sheetName val="손익예상"/>
      <sheetName val="9-1차이내역"/>
      <sheetName val="working"/>
      <sheetName val="XL4Poppy"/>
      <sheetName val="재공품"/>
      <sheetName val="본부별매출"/>
      <sheetName val="Sheet1 (2)"/>
      <sheetName val="Grade Options"/>
      <sheetName val="F&amp;B Comps"/>
      <sheetName val="공정가치"/>
      <sheetName val="표준단가"/>
      <sheetName val="FORMURA만두"/>
      <sheetName val="F냉동면"/>
      <sheetName val="F스프"/>
      <sheetName val="F냉장면"/>
      <sheetName val="수량계획"/>
      <sheetName val="주간남10대순위1"/>
      <sheetName val="주간여30대순위1"/>
      <sheetName val="#REF"/>
      <sheetName val="1월"/>
      <sheetName val="주요제품생산"/>
      <sheetName val="햇반총원가표실적_org"/>
      <sheetName val="3~8월실적(조정후)"/>
      <sheetName val="산업은행 경영지표"/>
      <sheetName val="Sheet5"/>
      <sheetName val="May."/>
      <sheetName val="연차1"/>
      <sheetName val="June."/>
      <sheetName val="BTS-시범물량"/>
      <sheetName val="특별경비"/>
      <sheetName val="종합2"/>
      <sheetName val="July."/>
      <sheetName val="차입금리드"/>
      <sheetName val="승용"/>
      <sheetName val="개발담당자 "/>
      <sheetName val="기성고내역"/>
      <sheetName val="Finmod"/>
      <sheetName val="유효이자율표"/>
      <sheetName val="전체현황"/>
      <sheetName val="급여테이블"/>
      <sheetName val="의료보험표준보수액"/>
      <sheetName val="WPL"/>
      <sheetName val="판매46"/>
      <sheetName val="재무비율분석"/>
      <sheetName val="F12_BS"/>
      <sheetName val="F3_PL"/>
      <sheetName val="F4_PAJE"/>
      <sheetName val="#2 BSPL"/>
      <sheetName val="EE2"/>
      <sheetName val="기초코드"/>
      <sheetName val="참조"/>
      <sheetName val="산출근거1"/>
      <sheetName val="성적표96"/>
      <sheetName val="사업계획(완)"/>
      <sheetName val="코드"/>
      <sheetName val="자재별"/>
      <sheetName val="8월"/>
      <sheetName val="청도"/>
      <sheetName val="미국"/>
      <sheetName val="매출액"/>
      <sheetName val="32362"/>
      <sheetName val="평가표"/>
      <sheetName val=" 견적서"/>
      <sheetName val="기타"/>
      <sheetName val="년간 자금계획"/>
      <sheetName val="품목"/>
      <sheetName val="4_경비_5_영업외수지1"/>
      <sheetName val="Upgrades_pricing1"/>
      <sheetName val="매각대상자산_청산가치1"/>
      <sheetName val="원인분석_양식1"/>
      <sheetName val="별표_1"/>
      <sheetName val="할증_1"/>
      <sheetName val="판매_DAT1"/>
      <sheetName val="Sheet1_(2)1"/>
      <sheetName val="Grade_Options1"/>
      <sheetName val="F&amp;B_Comps1"/>
      <sheetName val="4_경비_5_영업외수지"/>
      <sheetName val="Upgrades_pricing"/>
      <sheetName val="매각대상자산_청산가치"/>
      <sheetName val="원인분석_양식"/>
      <sheetName val="별표_"/>
      <sheetName val="할증_"/>
      <sheetName val="판매_DAT"/>
      <sheetName val="Sheet1_(2)"/>
      <sheetName val="Grade_Options"/>
      <sheetName val="F&amp;B_Comps"/>
      <sheetName val="CHECK"/>
      <sheetName val="Plan"/>
      <sheetName val="F-1,2"/>
      <sheetName val="2-2.매출분석"/>
      <sheetName val="TS"/>
      <sheetName val="전체아이디어현황"/>
      <sheetName val="드롭버튼"/>
      <sheetName val="선급법인세 (2)"/>
      <sheetName val="BS-이연차수정"/>
      <sheetName val="PL-이연차수정"/>
      <sheetName val="PAJE"/>
      <sheetName val="PRJE"/>
      <sheetName val="99선급비용"/>
      <sheetName val="이익잉여금처분계산서"/>
      <sheetName val="재무상태변동표"/>
      <sheetName val="제조원가명세서"/>
      <sheetName val="현금흐름표"/>
      <sheetName val="3.6.6LL"/>
      <sheetName val="GA"/>
      <sheetName val="支払手形"/>
      <sheetName val="雑収"/>
      <sheetName val="손익계산서"/>
      <sheetName val="sang(660)"/>
      <sheetName val="BS누적"/>
      <sheetName val="시산956"/>
      <sheetName val="admin"/>
      <sheetName val="재무가정"/>
      <sheetName val="노무비"/>
      <sheetName val="폼관조직"/>
      <sheetName val="이자율"/>
      <sheetName val="원가"/>
      <sheetName val="F1,2"/>
      <sheetName val="합손"/>
      <sheetName val="MAIN"/>
      <sheetName val="월간인력"/>
      <sheetName val="절대지우지말것"/>
      <sheetName val="회계감사"/>
      <sheetName val="2.대외공문"/>
      <sheetName val="lead"/>
      <sheetName val="LS"/>
      <sheetName val="기준액"/>
      <sheetName val="BS(5월-경리과)"/>
      <sheetName val="실적피벗"/>
      <sheetName val="1. Assumptions"/>
      <sheetName val="화의-현금흐름"/>
      <sheetName val="==과목코드=="/>
      <sheetName val="지급융통"/>
      <sheetName val="집연95"/>
      <sheetName val="받을어음할인및 융통어음"/>
      <sheetName val="품목단가"/>
      <sheetName val="피벗"/>
      <sheetName val="손익"/>
      <sheetName val="T&amp;C"/>
      <sheetName val="고합"/>
      <sheetName val="building"/>
      <sheetName val="결손금"/>
      <sheetName val="퇴직충당금(3.31)(국문)"/>
      <sheetName val="J-2이하"/>
      <sheetName val="Disclosure"/>
      <sheetName val="Int-Invst"/>
      <sheetName val="raw data_사업별 매출"/>
      <sheetName val="사업별 회선"/>
      <sheetName val="정산표"/>
      <sheetName val="WACC"/>
      <sheetName val="FMEA"/>
      <sheetName val="설 계"/>
      <sheetName val="품셈TABLE"/>
      <sheetName val="매출집계"/>
      <sheetName val="원시데이타"/>
      <sheetName val="정렬"/>
      <sheetName val="오억미만"/>
      <sheetName val="토공사"/>
      <sheetName val="SIL98"/>
      <sheetName val="MB5B"/>
      <sheetName val="판매집계"/>
      <sheetName val="갑지"/>
      <sheetName val="1"/>
      <sheetName val="결정화결과"/>
      <sheetName val="WorldQuest"/>
      <sheetName val="제분건"/>
      <sheetName val="합계잔액시산표"/>
      <sheetName val="건물"/>
      <sheetName val="제품군"/>
      <sheetName val="산업은행_경영지표"/>
      <sheetName val="REF"/>
      <sheetName val="97년"/>
      <sheetName val="1data"/>
      <sheetName val="F45"/>
      <sheetName val="4_경비_5_영업외수지2"/>
      <sheetName val="Upgrades_pricing2"/>
      <sheetName val="매각대상자산_청산가치2"/>
      <sheetName val="원인분석_양식2"/>
      <sheetName val="별표_2"/>
      <sheetName val="할증_2"/>
      <sheetName val="판매_DAT2"/>
      <sheetName val="Sheet1_(2)2"/>
      <sheetName val="Grade_Options2"/>
      <sheetName val="F&amp;B_Comps2"/>
      <sheetName val="_견적서"/>
      <sheetName val="년간_자금계획"/>
      <sheetName val="2-2_매출분석"/>
      <sheetName val="MAIN PH"/>
      <sheetName val="세부편성내역_2013(원본)"/>
      <sheetName val="Configuration"/>
      <sheetName val="JournalSummary"/>
      <sheetName val="토목주소"/>
      <sheetName val="프랜트면허"/>
      <sheetName val="Foreign Details"/>
      <sheetName val="결산요약2"/>
      <sheetName val="결산입력"/>
      <sheetName val="요약비교"/>
      <sheetName val="현금및현금등가물 명세표"/>
      <sheetName val="ELECTRIC"/>
      <sheetName val="하수급견적대비"/>
      <sheetName val="평가제외"/>
      <sheetName val="과거PL"/>
      <sheetName val="서울판관-공통부문"/>
      <sheetName val="간접경상비"/>
      <sheetName val="년판01"/>
      <sheetName val="FILE1"/>
      <sheetName val="당월계획비"/>
      <sheetName val="자본"/>
      <sheetName val="HBOSubRev"/>
      <sheetName val="MaxSubRev"/>
      <sheetName val="Subscription"/>
      <sheetName val="학교"/>
      <sheetName val="유통간부"/>
      <sheetName val="정의"/>
      <sheetName val="법인전체-집계용"/>
      <sheetName val="실행철강하도"/>
      <sheetName val="전체"/>
      <sheetName val="업체_Larch"/>
      <sheetName val="출근현황"/>
      <sheetName val="2-1.제품군별계획대비실적(B.A)"/>
      <sheetName val="설계내역서"/>
      <sheetName val="자금흐름"/>
      <sheetName val="평가예상(200308)"/>
      <sheetName val="일위대가표"/>
      <sheetName val="차입"/>
      <sheetName val="퇴직영수증"/>
      <sheetName val="1유리"/>
      <sheetName val="회사정보"/>
      <sheetName val="용역원가명세서"/>
      <sheetName val="24.보증금(전신전화가입권)"/>
      <sheetName val="명단"/>
      <sheetName val="확인서"/>
      <sheetName val="100201"/>
      <sheetName val="만기현황(금전신탁)"/>
      <sheetName val="원료분석"/>
      <sheetName val="판매믹스"/>
      <sheetName val="4_경비_5_영업외수지3"/>
      <sheetName val="Upgrades_pricing3"/>
      <sheetName val="매각대상자산_청산가치3"/>
      <sheetName val="원인분석_양식3"/>
      <sheetName val="별표_3"/>
      <sheetName val="할증_3"/>
      <sheetName val="판매_DAT3"/>
      <sheetName val="Grade_Options3"/>
      <sheetName val="F&amp;B_Comps3"/>
      <sheetName val="Sheet1_(2)3"/>
      <sheetName val="산업은행_경영지표1"/>
      <sheetName val="년간_자금계획1"/>
      <sheetName val="_견적서1"/>
      <sheetName val="2-2_매출분석1"/>
      <sheetName val="대차대조표"/>
      <sheetName val="118.세금과공과"/>
      <sheetName val="기초데이타"/>
      <sheetName val="표준지"/>
      <sheetName val="명세표"/>
      <sheetName val="주관사업"/>
      <sheetName val="Intro2"/>
      <sheetName val="Id"/>
      <sheetName val="3_6_6LL"/>
      <sheetName val="8월차잔"/>
      <sheetName val="최종보고1"/>
      <sheetName val="08매출"/>
      <sheetName val="표건"/>
      <sheetName val="인건비(5)"/>
      <sheetName val="대구파크쿨링타워"/>
      <sheetName val="93상각비"/>
      <sheetName val="controll"/>
      <sheetName val="조회서"/>
      <sheetName val="연불"/>
      <sheetName val="#3"/>
      <sheetName val="외화평가"/>
      <sheetName val="기본사항"/>
      <sheetName val="자재,노무CODE"/>
      <sheetName val="연체 ()"/>
      <sheetName val="영업외손익등"/>
      <sheetName val="접대비(을)"/>
      <sheetName val="TEMP1"/>
      <sheetName val="TEMP2"/>
      <sheetName val="108.수선비"/>
      <sheetName val="Macro1"/>
      <sheetName val="TLCF"/>
      <sheetName val="95부서실"/>
      <sheetName val="#2561 FR Manual (2)"/>
      <sheetName val="GLS전체(CMS기준)"/>
      <sheetName val="3월"/>
      <sheetName val="해태제과"/>
      <sheetName val="유통기한 프로그램"/>
      <sheetName val="현황"/>
      <sheetName val="장기"/>
      <sheetName val="지점월추이"/>
      <sheetName val="증권b"/>
      <sheetName val="최종전사PL"/>
      <sheetName val="con"/>
      <sheetName val="4_경비_5_영업외수지4"/>
      <sheetName val="Upgrades_pricing4"/>
      <sheetName val="매각대상자산_청산가치4"/>
      <sheetName val="원인분석_양식4"/>
      <sheetName val="별표_4"/>
      <sheetName val="판매_DAT4"/>
      <sheetName val="할증_4"/>
      <sheetName val="Grade_Options4"/>
      <sheetName val="F&amp;B_Comps4"/>
      <sheetName val="Sheet1_(2)4"/>
      <sheetName val="산업은행_경영지표2"/>
      <sheetName val="_견적서2"/>
      <sheetName val="년간_자금계획2"/>
      <sheetName val="2-2_매출분석2"/>
      <sheetName val="MAIN_PH"/>
      <sheetName val="받을어음할인및_융통어음"/>
      <sheetName val="Foreign_Details"/>
      <sheetName val="현금및현금등가물_명세표"/>
      <sheetName val="선급법인세_(2)"/>
      <sheetName val="2-1_제품군별계획대비실적(B_A)"/>
      <sheetName val="24_보증금(전신전화가입권)"/>
      <sheetName val="#2_BSPL"/>
      <sheetName val="2_대외공문"/>
      <sheetName val="내역서"/>
      <sheetName val="제품목록"/>
      <sheetName val="정리계획CF평가"/>
      <sheetName val="잔존년수"/>
      <sheetName val="RD제품개발투자비(매가)"/>
      <sheetName val="최종샘플링"/>
      <sheetName val="Assumptions"/>
      <sheetName val="포장코드 변경안"/>
      <sheetName val="Assumption"/>
      <sheetName val="주요기준"/>
      <sheetName val="반기PL"/>
      <sheetName val="시산표(매출조정전)"/>
      <sheetName val="프로젝트목록"/>
      <sheetName val="가격비"/>
      <sheetName val="참고(3)고정비"/>
      <sheetName val="가정"/>
      <sheetName val="공시용 재무상태표"/>
      <sheetName val="입찰보고"/>
      <sheetName val="관계주식"/>
      <sheetName val="실적_2월"/>
      <sheetName val="C+연차"/>
      <sheetName val="인건비 내역서"/>
      <sheetName val="창고용상품대체(지시,보고)서"/>
      <sheetName val="목록"/>
      <sheetName val="재무지표+전략지표"/>
      <sheetName val="미실현손익명세서"/>
      <sheetName val="SPC(3차)"/>
      <sheetName val="1__Assumptions"/>
      <sheetName val="포장코드_변경안"/>
      <sheetName val="수입"/>
      <sheetName val="CF"/>
      <sheetName val="RATE"/>
      <sheetName val="전체손익"/>
      <sheetName val="リスト"/>
      <sheetName val="월별손익"/>
      <sheetName val="보정사항"/>
      <sheetName val="General Memo"/>
      <sheetName val="대외공문"/>
      <sheetName val="Summary"/>
      <sheetName val="비품"/>
      <sheetName val="00000000"/>
      <sheetName val="报告第2页"/>
      <sheetName val="차수"/>
      <sheetName val="일위대가(계측기설치)"/>
      <sheetName val="2월"/>
      <sheetName val="Monthly Cash Flow"/>
      <sheetName val="EE"/>
      <sheetName val="Packaging cost Back Data"/>
      <sheetName val="Sheet2 (2)"/>
      <sheetName val="효율계획(당월)"/>
      <sheetName val="전체실적"/>
      <sheetName val="개인사용종합"/>
      <sheetName val="감가상각(원본)"/>
      <sheetName val="지급어음(일별)"/>
      <sheetName val="수수료산출용"/>
      <sheetName val="지장물조서"/>
      <sheetName val="토지조서"/>
      <sheetName val="BID"/>
      <sheetName val="최종"/>
      <sheetName val="법곳동"/>
      <sheetName val="대화동"/>
      <sheetName val="변수"/>
      <sheetName val="토지평가조서"/>
      <sheetName val="2차보상토지"/>
      <sheetName val="일반자료"/>
      <sheetName val="개별지가"/>
      <sheetName val="편입용지조서(상리동)"/>
      <sheetName val="조직표"/>
      <sheetName val="품의서"/>
      <sheetName val="부동산현황표"/>
      <sheetName val="지변률공시지가"/>
      <sheetName val="G4"/>
      <sheetName val="매출원가_회사제시"/>
      <sheetName val="DB"/>
      <sheetName val="할인율"/>
      <sheetName val="장기채무명세서(97.12.31)"/>
      <sheetName val="과거BS"/>
      <sheetName val="7회생채권자표"/>
      <sheetName val="재무제표3년"/>
      <sheetName val="POLY 1"/>
      <sheetName val="제출용BS(한일+할부)"/>
      <sheetName val="연구인원내역"/>
      <sheetName val="의견(1)"/>
      <sheetName val="직급별인적"/>
      <sheetName val="현금흐름Ⅰ"/>
      <sheetName val="선급비용"/>
      <sheetName val="첨부(8)"/>
      <sheetName val="4_경비_5_영업외수지5"/>
      <sheetName val="Upgrades_pricing5"/>
      <sheetName val="매각대상자산_청산가치5"/>
      <sheetName val="원인분석_양식5"/>
      <sheetName val="별표_5"/>
      <sheetName val="판매_DAT5"/>
      <sheetName val="할증_5"/>
      <sheetName val="Grade_Options5"/>
      <sheetName val="F&amp;B_Comps5"/>
      <sheetName val="Sheet1_(2)5"/>
      <sheetName val="산업은행_경영지표3"/>
      <sheetName val="_견적서3"/>
      <sheetName val="년간_자금계획3"/>
      <sheetName val="2-2_매출분석3"/>
      <sheetName val="MAIN_PH1"/>
      <sheetName val="받을어음할인및_융통어음1"/>
      <sheetName val="Foreign_Details1"/>
      <sheetName val="현금및현금등가물_명세표1"/>
      <sheetName val="선급법인세_(2)1"/>
      <sheetName val="2-1_제품군별계획대비실적(B_A)1"/>
      <sheetName val="24_보증금(전신전화가입권)1"/>
      <sheetName val="#2_BSPL1"/>
      <sheetName val="2_대외공문1"/>
      <sheetName val="3_6_6LL1"/>
      <sheetName val="May_"/>
      <sheetName val="June_"/>
      <sheetName val="July_"/>
      <sheetName val="개발담당자_"/>
      <sheetName val="연체_()"/>
      <sheetName val="108_수선비"/>
      <sheetName val="퇴직충당금(3_31)(국문)"/>
      <sheetName val="raw_data_사업별_매출"/>
      <sheetName val="사업별_회선"/>
      <sheetName val="설_계"/>
      <sheetName val="#2561_FR_Manual_(2)"/>
      <sheetName val="유통기한_프로그램"/>
      <sheetName val="채권샘플"/>
      <sheetName val="prov locales"/>
      <sheetName val="5600"/>
      <sheetName val="품셈표"/>
      <sheetName val="영외수지"/>
      <sheetName val="기성및원가"/>
    </sheetNames>
    <sheetDataSet>
      <sheetData sheetId="0">
        <row r="1">
          <cell r="A1" t="str">
            <v>계정</v>
          </cell>
        </row>
      </sheetData>
      <sheetData sheetId="1"/>
      <sheetData sheetId="2"/>
      <sheetData sheetId="3"/>
      <sheetData sheetId="4"/>
      <sheetData sheetId="5"/>
      <sheetData sheetId="6" refreshError="1">
        <row r="1">
          <cell r="A1" t="str">
            <v>계정</v>
          </cell>
          <cell r="B1" t="str">
            <v>차변잔액</v>
          </cell>
          <cell r="C1" t="str">
            <v>차변누계</v>
          </cell>
          <cell r="D1" t="str">
            <v>차변월계</v>
          </cell>
          <cell r="E1" t="str">
            <v>대변월계</v>
          </cell>
          <cell r="F1" t="str">
            <v>대변누계</v>
          </cell>
          <cell r="G1" t="str">
            <v>대변잔액</v>
          </cell>
        </row>
        <row r="2">
          <cell r="A2" t="str">
            <v>현금</v>
          </cell>
          <cell r="B2">
            <v>13833461</v>
          </cell>
          <cell r="C2">
            <v>63999677172</v>
          </cell>
          <cell r="D2">
            <v>12425301845</v>
          </cell>
          <cell r="E2">
            <v>12424028578</v>
          </cell>
          <cell r="F2">
            <v>63985843711</v>
          </cell>
          <cell r="G2">
            <v>0</v>
          </cell>
        </row>
        <row r="3">
          <cell r="A3" t="str">
            <v>외국환</v>
          </cell>
          <cell r="B3">
            <v>182346206</v>
          </cell>
          <cell r="C3">
            <v>658036395</v>
          </cell>
          <cell r="D3">
            <v>20779052</v>
          </cell>
          <cell r="E3">
            <v>39362880</v>
          </cell>
          <cell r="F3">
            <v>475690189</v>
          </cell>
          <cell r="G3">
            <v>0</v>
          </cell>
        </row>
        <row r="4">
          <cell r="A4" t="str">
            <v>보통예금</v>
          </cell>
          <cell r="B4">
            <v>411771327</v>
          </cell>
          <cell r="C4">
            <v>197417982670</v>
          </cell>
          <cell r="D4">
            <v>42799576296</v>
          </cell>
          <cell r="E4">
            <v>43562595303</v>
          </cell>
          <cell r="F4">
            <v>197006211343</v>
          </cell>
          <cell r="G4">
            <v>0</v>
          </cell>
        </row>
        <row r="5">
          <cell r="A5" t="str">
            <v>별단예금</v>
          </cell>
          <cell r="B5">
            <v>0</v>
          </cell>
          <cell r="C5">
            <v>1771000000</v>
          </cell>
          <cell r="D5">
            <v>0</v>
          </cell>
          <cell r="E5">
            <v>0</v>
          </cell>
          <cell r="F5">
            <v>1771000000</v>
          </cell>
          <cell r="G5">
            <v>0</v>
          </cell>
        </row>
        <row r="6">
          <cell r="A6" t="str">
            <v>당좌예금</v>
          </cell>
          <cell r="B6">
            <v>574266</v>
          </cell>
          <cell r="C6">
            <v>334878260067</v>
          </cell>
          <cell r="D6">
            <v>63190381181</v>
          </cell>
          <cell r="E6">
            <v>63189807915</v>
          </cell>
          <cell r="F6">
            <v>334877685801</v>
          </cell>
          <cell r="G6">
            <v>0</v>
          </cell>
        </row>
        <row r="7">
          <cell r="A7" t="str">
            <v>제예금</v>
          </cell>
          <cell r="B7">
            <v>7103130000</v>
          </cell>
          <cell r="C7">
            <v>16909115322</v>
          </cell>
          <cell r="D7">
            <v>3035092530</v>
          </cell>
          <cell r="E7">
            <v>3790985322</v>
          </cell>
          <cell r="F7">
            <v>9805985322</v>
          </cell>
          <cell r="G7">
            <v>0</v>
          </cell>
        </row>
        <row r="8">
          <cell r="A8" t="str">
            <v>유가증권국공채</v>
          </cell>
          <cell r="B8">
            <v>112550000</v>
          </cell>
          <cell r="C8">
            <v>11255000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외상매출금</v>
          </cell>
          <cell r="B9">
            <v>26775505390</v>
          </cell>
          <cell r="C9">
            <v>85343797917</v>
          </cell>
          <cell r="D9">
            <v>12078616560</v>
          </cell>
          <cell r="E9">
            <v>12134108945</v>
          </cell>
          <cell r="F9">
            <v>58568292527</v>
          </cell>
          <cell r="G9">
            <v>0</v>
          </cell>
        </row>
        <row r="10">
          <cell r="A10" t="str">
            <v>받을어음</v>
          </cell>
          <cell r="B10">
            <v>11156776783</v>
          </cell>
          <cell r="C10">
            <v>41273262298</v>
          </cell>
          <cell r="D10">
            <v>6228592453</v>
          </cell>
          <cell r="E10">
            <v>7754828696</v>
          </cell>
          <cell r="F10">
            <v>31047452533</v>
          </cell>
          <cell r="G10">
            <v>0</v>
          </cell>
        </row>
        <row r="11">
          <cell r="A11" t="str">
            <v>가지급금</v>
          </cell>
          <cell r="B11">
            <v>0</v>
          </cell>
          <cell r="C11">
            <v>9265108165</v>
          </cell>
          <cell r="D11">
            <v>557041529</v>
          </cell>
          <cell r="E11">
            <v>602418968</v>
          </cell>
          <cell r="F11">
            <v>9265108165</v>
          </cell>
          <cell r="G11">
            <v>0</v>
          </cell>
        </row>
        <row r="12">
          <cell r="A12" t="str">
            <v>전도금</v>
          </cell>
          <cell r="B12">
            <v>38685000</v>
          </cell>
          <cell r="C12">
            <v>3868500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>단기대여금</v>
          </cell>
          <cell r="B13">
            <v>1178605427</v>
          </cell>
          <cell r="C13">
            <v>1807672134</v>
          </cell>
          <cell r="D13">
            <v>343604831</v>
          </cell>
          <cell r="E13">
            <v>0</v>
          </cell>
          <cell r="F13">
            <v>629066707</v>
          </cell>
          <cell r="G13">
            <v>0</v>
          </cell>
        </row>
        <row r="14">
          <cell r="A14" t="str">
            <v>어음대여금</v>
          </cell>
          <cell r="B14">
            <v>4646959228</v>
          </cell>
          <cell r="C14">
            <v>44887975275</v>
          </cell>
          <cell r="D14">
            <v>6810038501</v>
          </cell>
          <cell r="E14">
            <v>5309578082</v>
          </cell>
          <cell r="F14">
            <v>40241016047</v>
          </cell>
          <cell r="G14">
            <v>0</v>
          </cell>
        </row>
        <row r="15">
          <cell r="A15" t="str">
            <v>관계사대여금</v>
          </cell>
          <cell r="B15">
            <v>2806979112</v>
          </cell>
          <cell r="C15">
            <v>26425986519</v>
          </cell>
          <cell r="D15">
            <v>8648149863</v>
          </cell>
          <cell r="E15">
            <v>7884541792</v>
          </cell>
          <cell r="F15">
            <v>23619007407</v>
          </cell>
          <cell r="G15">
            <v>0</v>
          </cell>
        </row>
        <row r="16">
          <cell r="A16" t="str">
            <v>주주임원종업원단기대여금</v>
          </cell>
          <cell r="B16">
            <v>153530823</v>
          </cell>
          <cell r="C16">
            <v>202334413</v>
          </cell>
          <cell r="D16">
            <v>50207713</v>
          </cell>
          <cell r="E16">
            <v>300000</v>
          </cell>
          <cell r="F16">
            <v>48803590</v>
          </cell>
          <cell r="G16">
            <v>0</v>
          </cell>
        </row>
        <row r="17">
          <cell r="A17" t="str">
            <v>미수금</v>
          </cell>
          <cell r="B17">
            <v>584469460</v>
          </cell>
          <cell r="C17">
            <v>3692946181</v>
          </cell>
          <cell r="D17">
            <v>221481022</v>
          </cell>
          <cell r="E17">
            <v>907744537</v>
          </cell>
          <cell r="F17">
            <v>2177509703</v>
          </cell>
          <cell r="G17">
            <v>0</v>
          </cell>
        </row>
        <row r="18">
          <cell r="A18" t="str">
            <v>미수수익</v>
          </cell>
          <cell r="B18">
            <v>2408419863</v>
          </cell>
          <cell r="C18">
            <v>2566201757</v>
          </cell>
          <cell r="D18">
            <v>1758264797</v>
          </cell>
          <cell r="E18">
            <v>37999876</v>
          </cell>
          <cell r="F18">
            <v>157781894</v>
          </cell>
          <cell r="G18">
            <v>0</v>
          </cell>
        </row>
        <row r="19">
          <cell r="A19" t="str">
            <v>유가증권주식</v>
          </cell>
          <cell r="B19">
            <v>5990000</v>
          </cell>
          <cell r="C19">
            <v>599000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소액현금</v>
          </cell>
          <cell r="B20">
            <v>1433995</v>
          </cell>
          <cell r="C20">
            <v>7666161961</v>
          </cell>
          <cell r="D20">
            <v>996416678</v>
          </cell>
          <cell r="E20">
            <v>997220675</v>
          </cell>
          <cell r="F20">
            <v>7664727966</v>
          </cell>
          <cell r="G20">
            <v>0</v>
          </cell>
        </row>
        <row r="21">
          <cell r="A21" t="str">
            <v>상품</v>
          </cell>
          <cell r="B21">
            <v>692601696</v>
          </cell>
          <cell r="C21">
            <v>26411306846</v>
          </cell>
          <cell r="D21">
            <v>4929383307</v>
          </cell>
          <cell r="E21">
            <v>4876238717</v>
          </cell>
          <cell r="F21">
            <v>25718705150</v>
          </cell>
          <cell r="G21">
            <v>0</v>
          </cell>
        </row>
        <row r="22">
          <cell r="A22" t="str">
            <v>제품</v>
          </cell>
          <cell r="B22">
            <v>3721359037</v>
          </cell>
          <cell r="C22">
            <v>19087802506</v>
          </cell>
          <cell r="D22">
            <v>2603167025</v>
          </cell>
          <cell r="E22">
            <v>2989233800</v>
          </cell>
          <cell r="F22">
            <v>15366443469</v>
          </cell>
          <cell r="G22">
            <v>0</v>
          </cell>
        </row>
        <row r="23">
          <cell r="A23" t="str">
            <v>반제품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재공품</v>
          </cell>
          <cell r="B24">
            <v>2169482384</v>
          </cell>
          <cell r="C24">
            <v>16107965222</v>
          </cell>
          <cell r="D24">
            <v>3170347589</v>
          </cell>
          <cell r="E24">
            <v>3323774052</v>
          </cell>
          <cell r="F24">
            <v>13938482838</v>
          </cell>
          <cell r="G24">
            <v>0</v>
          </cell>
        </row>
        <row r="25">
          <cell r="A25" t="str">
            <v>원재료</v>
          </cell>
          <cell r="B25">
            <v>10560231169</v>
          </cell>
          <cell r="C25">
            <v>15671838373</v>
          </cell>
          <cell r="D25">
            <v>423311702</v>
          </cell>
          <cell r="E25">
            <v>945496633</v>
          </cell>
          <cell r="F25">
            <v>5111607204</v>
          </cell>
          <cell r="G25">
            <v>0</v>
          </cell>
        </row>
        <row r="26">
          <cell r="A26" t="str">
            <v>저장품</v>
          </cell>
          <cell r="B26">
            <v>818652591</v>
          </cell>
          <cell r="C26">
            <v>2429388256</v>
          </cell>
          <cell r="D26">
            <v>284038453</v>
          </cell>
          <cell r="E26">
            <v>267496805</v>
          </cell>
          <cell r="F26">
            <v>1610735665</v>
          </cell>
          <cell r="G26">
            <v>0</v>
          </cell>
        </row>
        <row r="27">
          <cell r="A27" t="str">
            <v>미착자재</v>
          </cell>
          <cell r="B27">
            <v>174808708</v>
          </cell>
          <cell r="C27">
            <v>4310760058</v>
          </cell>
          <cell r="D27">
            <v>108229472</v>
          </cell>
          <cell r="E27">
            <v>133520265</v>
          </cell>
          <cell r="F27">
            <v>4135951350</v>
          </cell>
          <cell r="G27">
            <v>0</v>
          </cell>
        </row>
        <row r="28">
          <cell r="A28" t="str">
            <v>미착상품</v>
          </cell>
          <cell r="B28">
            <v>642715036</v>
          </cell>
          <cell r="C28">
            <v>1288759372</v>
          </cell>
          <cell r="D28">
            <v>0</v>
          </cell>
          <cell r="E28">
            <v>215176706</v>
          </cell>
          <cell r="F28">
            <v>646044336</v>
          </cell>
          <cell r="G28">
            <v>0</v>
          </cell>
        </row>
        <row r="29">
          <cell r="A29" t="str">
            <v>선급금</v>
          </cell>
          <cell r="B29">
            <v>19709705454</v>
          </cell>
          <cell r="C29">
            <v>49483707167</v>
          </cell>
          <cell r="D29">
            <v>7873457733</v>
          </cell>
          <cell r="E29">
            <v>11579124577</v>
          </cell>
          <cell r="F29">
            <v>29774001713</v>
          </cell>
          <cell r="G29">
            <v>0</v>
          </cell>
        </row>
        <row r="30">
          <cell r="A30" t="str">
            <v>선급비용</v>
          </cell>
          <cell r="B30">
            <v>1242930949</v>
          </cell>
          <cell r="C30">
            <v>4128602206</v>
          </cell>
          <cell r="D30">
            <v>560996946</v>
          </cell>
          <cell r="E30">
            <v>658837036</v>
          </cell>
          <cell r="F30">
            <v>2885671257</v>
          </cell>
          <cell r="G30">
            <v>0</v>
          </cell>
        </row>
        <row r="31">
          <cell r="A31" t="str">
            <v>선급법인세</v>
          </cell>
          <cell r="B31">
            <v>126394392</v>
          </cell>
          <cell r="C31">
            <v>126394392</v>
          </cell>
          <cell r="D31">
            <v>23087677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>선급부가세</v>
          </cell>
          <cell r="B32">
            <v>0</v>
          </cell>
          <cell r="C32">
            <v>2797384985</v>
          </cell>
          <cell r="D32">
            <v>513953366</v>
          </cell>
          <cell r="E32">
            <v>1238018118</v>
          </cell>
          <cell r="F32">
            <v>2797384985</v>
          </cell>
          <cell r="G32">
            <v>0</v>
          </cell>
        </row>
        <row r="33">
          <cell r="A33" t="str">
            <v>퇴직전환금</v>
          </cell>
          <cell r="B33">
            <v>506406631</v>
          </cell>
          <cell r="C33">
            <v>746637565</v>
          </cell>
          <cell r="D33">
            <v>29432700</v>
          </cell>
          <cell r="E33">
            <v>93224200</v>
          </cell>
          <cell r="F33">
            <v>240230934</v>
          </cell>
          <cell r="G33">
            <v>0</v>
          </cell>
        </row>
        <row r="34">
          <cell r="A34" t="str">
            <v>미결산계정</v>
          </cell>
          <cell r="B34">
            <v>0</v>
          </cell>
          <cell r="C34">
            <v>54752745</v>
          </cell>
          <cell r="D34">
            <v>567395</v>
          </cell>
          <cell r="E34">
            <v>7567394</v>
          </cell>
          <cell r="F34">
            <v>54752745</v>
          </cell>
          <cell r="G34">
            <v>0</v>
          </cell>
        </row>
        <row r="35">
          <cell r="A35" t="str">
            <v>고용보험금</v>
          </cell>
          <cell r="B35">
            <v>18194580</v>
          </cell>
          <cell r="C35">
            <v>1819458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>기단-풀무원</v>
          </cell>
          <cell r="B36">
            <v>0</v>
          </cell>
          <cell r="C36">
            <v>64863146559</v>
          </cell>
          <cell r="D36">
            <v>16569258121</v>
          </cell>
          <cell r="E36">
            <v>19589781265</v>
          </cell>
          <cell r="F36">
            <v>91119415380</v>
          </cell>
          <cell r="G36">
            <v>26256268821</v>
          </cell>
        </row>
        <row r="37">
          <cell r="A37" t="str">
            <v>식품-풀무원</v>
          </cell>
          <cell r="B37">
            <v>3516072827</v>
          </cell>
          <cell r="C37">
            <v>73144059241</v>
          </cell>
          <cell r="D37">
            <v>11562176087</v>
          </cell>
          <cell r="E37">
            <v>12003196973</v>
          </cell>
          <cell r="F37">
            <v>69627986414</v>
          </cell>
          <cell r="G37">
            <v>0</v>
          </cell>
        </row>
        <row r="38">
          <cell r="A38" t="str">
            <v>건생-풀무원</v>
          </cell>
          <cell r="B38">
            <v>22740195994</v>
          </cell>
          <cell r="C38">
            <v>47967696236</v>
          </cell>
          <cell r="D38">
            <v>8684973476</v>
          </cell>
          <cell r="E38">
            <v>5258666134</v>
          </cell>
          <cell r="F38">
            <v>25227500242</v>
          </cell>
          <cell r="G38">
            <v>0</v>
          </cell>
        </row>
        <row r="39">
          <cell r="A39" t="str">
            <v>장기성예금</v>
          </cell>
          <cell r="B39">
            <v>3162965322</v>
          </cell>
          <cell r="C39">
            <v>4314255401</v>
          </cell>
          <cell r="D39">
            <v>3162965322</v>
          </cell>
          <cell r="E39">
            <v>0</v>
          </cell>
          <cell r="F39">
            <v>1151290079</v>
          </cell>
          <cell r="G39">
            <v>0</v>
          </cell>
        </row>
        <row r="40">
          <cell r="A40" t="str">
            <v>투자유가증권국공채</v>
          </cell>
          <cell r="B40">
            <v>605084000</v>
          </cell>
          <cell r="C40">
            <v>656215000</v>
          </cell>
          <cell r="D40">
            <v>0</v>
          </cell>
          <cell r="E40">
            <v>51131000</v>
          </cell>
          <cell r="F40">
            <v>51131000</v>
          </cell>
          <cell r="G40">
            <v>0</v>
          </cell>
        </row>
        <row r="41">
          <cell r="A41" t="str">
            <v>출자금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 t="str">
            <v>관계회사주식</v>
          </cell>
          <cell r="B42">
            <v>7860040990</v>
          </cell>
          <cell r="C42">
            <v>7860040990</v>
          </cell>
          <cell r="D42">
            <v>173685000</v>
          </cell>
          <cell r="E42">
            <v>0</v>
          </cell>
          <cell r="F42">
            <v>0</v>
          </cell>
          <cell r="G42">
            <v>0</v>
          </cell>
        </row>
        <row r="43">
          <cell r="A43" t="str">
            <v>투자유가증권주식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>장기대여금</v>
          </cell>
          <cell r="B44">
            <v>23300000</v>
          </cell>
          <cell r="C44">
            <v>2330000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특정현금과예금</v>
          </cell>
          <cell r="B45">
            <v>667520000</v>
          </cell>
          <cell r="C45">
            <v>1417396713</v>
          </cell>
          <cell r="D45">
            <v>628020000</v>
          </cell>
          <cell r="E45">
            <v>0</v>
          </cell>
          <cell r="F45">
            <v>749876713</v>
          </cell>
          <cell r="G45">
            <v>0</v>
          </cell>
        </row>
        <row r="46">
          <cell r="A46" t="str">
            <v>전화가입권</v>
          </cell>
          <cell r="B46">
            <v>53131660</v>
          </cell>
          <cell r="C46">
            <v>69990630</v>
          </cell>
          <cell r="D46">
            <v>2362800</v>
          </cell>
          <cell r="E46">
            <v>5534400</v>
          </cell>
          <cell r="F46">
            <v>16858970</v>
          </cell>
          <cell r="G46">
            <v>0</v>
          </cell>
        </row>
        <row r="47">
          <cell r="A47" t="str">
            <v>기타가입권</v>
          </cell>
          <cell r="B47">
            <v>280144000</v>
          </cell>
          <cell r="C47">
            <v>28014400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지급보증금</v>
          </cell>
          <cell r="B48">
            <v>82249765</v>
          </cell>
          <cell r="C48">
            <v>178616924</v>
          </cell>
          <cell r="D48">
            <v>0</v>
          </cell>
          <cell r="E48">
            <v>0</v>
          </cell>
          <cell r="F48">
            <v>96367159</v>
          </cell>
          <cell r="G48">
            <v>0</v>
          </cell>
        </row>
        <row r="49">
          <cell r="A49" t="str">
            <v>임차보증금</v>
          </cell>
          <cell r="B49">
            <v>1906301843</v>
          </cell>
          <cell r="C49">
            <v>2224241843</v>
          </cell>
          <cell r="D49">
            <v>0</v>
          </cell>
          <cell r="E49">
            <v>8000000</v>
          </cell>
          <cell r="F49">
            <v>317940000</v>
          </cell>
          <cell r="G49">
            <v>0</v>
          </cell>
        </row>
        <row r="50">
          <cell r="A50" t="str">
            <v>리스보증금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>부도어음</v>
          </cell>
          <cell r="B51">
            <v>29436615</v>
          </cell>
          <cell r="C51">
            <v>81759158</v>
          </cell>
          <cell r="D51">
            <v>13300000</v>
          </cell>
          <cell r="E51">
            <v>26780000</v>
          </cell>
          <cell r="F51">
            <v>52322543</v>
          </cell>
          <cell r="G51">
            <v>0</v>
          </cell>
        </row>
        <row r="52">
          <cell r="A52" t="str">
            <v>단체퇴직보험예치금</v>
          </cell>
          <cell r="B52">
            <v>3044972620</v>
          </cell>
          <cell r="C52">
            <v>3671223395</v>
          </cell>
          <cell r="D52">
            <v>599337301</v>
          </cell>
          <cell r="E52">
            <v>0</v>
          </cell>
          <cell r="F52">
            <v>626250775</v>
          </cell>
          <cell r="G52">
            <v>0</v>
          </cell>
        </row>
        <row r="53">
          <cell r="A53" t="str">
            <v>사채할인발행차금</v>
          </cell>
          <cell r="B53">
            <v>954102253</v>
          </cell>
          <cell r="C53">
            <v>1209726402</v>
          </cell>
          <cell r="D53">
            <v>0</v>
          </cell>
          <cell r="E53">
            <v>45879033</v>
          </cell>
          <cell r="F53">
            <v>255624149</v>
          </cell>
          <cell r="G53">
            <v>0</v>
          </cell>
        </row>
        <row r="54">
          <cell r="A54" t="str">
            <v>인수상품권</v>
          </cell>
          <cell r="B54">
            <v>280000</v>
          </cell>
          <cell r="C54">
            <v>5420000</v>
          </cell>
          <cell r="D54">
            <v>0</v>
          </cell>
          <cell r="E54">
            <v>200000</v>
          </cell>
          <cell r="F54">
            <v>5140000</v>
          </cell>
          <cell r="G54">
            <v>0</v>
          </cell>
        </row>
        <row r="55">
          <cell r="A55" t="str">
            <v>토지</v>
          </cell>
          <cell r="B55">
            <v>21900353239</v>
          </cell>
          <cell r="C55">
            <v>21900353239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건물</v>
          </cell>
          <cell r="B56">
            <v>19233973790</v>
          </cell>
          <cell r="C56">
            <v>1923397379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부대설비</v>
          </cell>
          <cell r="B57">
            <v>2486343275</v>
          </cell>
          <cell r="C57">
            <v>2492943275</v>
          </cell>
          <cell r="D57">
            <v>5324456</v>
          </cell>
          <cell r="E57">
            <v>6600000</v>
          </cell>
          <cell r="F57">
            <v>6600000</v>
          </cell>
          <cell r="G57">
            <v>0</v>
          </cell>
        </row>
        <row r="58">
          <cell r="A58" t="str">
            <v>구축물</v>
          </cell>
          <cell r="B58">
            <v>1420097049</v>
          </cell>
          <cell r="C58">
            <v>1431123016</v>
          </cell>
          <cell r="D58">
            <v>1500000</v>
          </cell>
          <cell r="E58">
            <v>0</v>
          </cell>
          <cell r="F58">
            <v>11025967</v>
          </cell>
          <cell r="G58">
            <v>0</v>
          </cell>
        </row>
        <row r="59">
          <cell r="A59" t="str">
            <v>기계장치</v>
          </cell>
          <cell r="B59">
            <v>4434189843</v>
          </cell>
          <cell r="C59">
            <v>4434189843</v>
          </cell>
          <cell r="D59">
            <v>6900000</v>
          </cell>
          <cell r="E59">
            <v>0</v>
          </cell>
          <cell r="F59">
            <v>0</v>
          </cell>
          <cell r="G59">
            <v>0</v>
          </cell>
        </row>
        <row r="60">
          <cell r="A60" t="str">
            <v>공기구비품</v>
          </cell>
          <cell r="B60">
            <v>7051755685</v>
          </cell>
          <cell r="C60">
            <v>7445457911</v>
          </cell>
          <cell r="D60">
            <v>38658854</v>
          </cell>
          <cell r="E60">
            <v>14735000</v>
          </cell>
          <cell r="F60">
            <v>393702226</v>
          </cell>
          <cell r="G60">
            <v>0</v>
          </cell>
        </row>
        <row r="61">
          <cell r="A61" t="str">
            <v>차량운반구</v>
          </cell>
          <cell r="B61">
            <v>533913833</v>
          </cell>
          <cell r="C61">
            <v>730536630</v>
          </cell>
          <cell r="D61">
            <v>0</v>
          </cell>
          <cell r="E61">
            <v>330320</v>
          </cell>
          <cell r="F61">
            <v>196622797</v>
          </cell>
          <cell r="G61">
            <v>0</v>
          </cell>
        </row>
        <row r="62">
          <cell r="A62" t="str">
            <v>건설가계정</v>
          </cell>
          <cell r="B62">
            <v>9331663342</v>
          </cell>
          <cell r="C62">
            <v>9478863342</v>
          </cell>
          <cell r="D62">
            <v>172362330</v>
          </cell>
          <cell r="E62">
            <v>0</v>
          </cell>
          <cell r="F62">
            <v>147200000</v>
          </cell>
          <cell r="G62">
            <v>0</v>
          </cell>
        </row>
        <row r="63">
          <cell r="A63" t="str">
            <v>특허권</v>
          </cell>
          <cell r="B63">
            <v>5175680</v>
          </cell>
          <cell r="C63">
            <v>5530427</v>
          </cell>
          <cell r="D63">
            <v>0</v>
          </cell>
          <cell r="E63">
            <v>62842</v>
          </cell>
          <cell r="F63">
            <v>354747</v>
          </cell>
          <cell r="G63">
            <v>0</v>
          </cell>
        </row>
        <row r="64">
          <cell r="A64" t="str">
            <v>상표권</v>
          </cell>
          <cell r="B64">
            <v>83691324</v>
          </cell>
          <cell r="C64">
            <v>97527567</v>
          </cell>
          <cell r="D64">
            <v>0</v>
          </cell>
          <cell r="E64">
            <v>2286943</v>
          </cell>
          <cell r="F64">
            <v>13836243</v>
          </cell>
          <cell r="G64">
            <v>0</v>
          </cell>
        </row>
        <row r="65">
          <cell r="A65" t="str">
            <v>실용실안권</v>
          </cell>
          <cell r="B65">
            <v>219997</v>
          </cell>
          <cell r="C65">
            <v>268375</v>
          </cell>
          <cell r="D65">
            <v>0</v>
          </cell>
          <cell r="E65">
            <v>8063</v>
          </cell>
          <cell r="F65">
            <v>48378</v>
          </cell>
          <cell r="G65">
            <v>0</v>
          </cell>
        </row>
        <row r="66">
          <cell r="A66" t="str">
            <v>의장권</v>
          </cell>
          <cell r="B66">
            <v>4911436</v>
          </cell>
          <cell r="C66">
            <v>5719136</v>
          </cell>
          <cell r="D66">
            <v>0</v>
          </cell>
          <cell r="E66">
            <v>134450</v>
          </cell>
          <cell r="F66">
            <v>807700</v>
          </cell>
          <cell r="G66">
            <v>0</v>
          </cell>
        </row>
        <row r="67">
          <cell r="A67" t="str">
            <v>신주발행비</v>
          </cell>
          <cell r="B67">
            <v>1466668</v>
          </cell>
          <cell r="C67">
            <v>1600000</v>
          </cell>
          <cell r="D67">
            <v>0</v>
          </cell>
          <cell r="E67">
            <v>44444</v>
          </cell>
          <cell r="F67">
            <v>133332</v>
          </cell>
          <cell r="G67">
            <v>0</v>
          </cell>
        </row>
        <row r="68">
          <cell r="A68" t="str">
            <v>사채발행비</v>
          </cell>
          <cell r="B68">
            <v>70008336</v>
          </cell>
          <cell r="C68">
            <v>86458617</v>
          </cell>
          <cell r="D68">
            <v>0</v>
          </cell>
          <cell r="E68">
            <v>3045888</v>
          </cell>
          <cell r="F68">
            <v>16450281</v>
          </cell>
          <cell r="G68">
            <v>0</v>
          </cell>
        </row>
        <row r="69">
          <cell r="A69" t="str">
            <v>연구개발비</v>
          </cell>
          <cell r="B69">
            <v>70000000</v>
          </cell>
          <cell r="C69">
            <v>80000000</v>
          </cell>
          <cell r="D69">
            <v>0</v>
          </cell>
          <cell r="E69">
            <v>1666667</v>
          </cell>
          <cell r="F69">
            <v>10000000</v>
          </cell>
          <cell r="G69">
            <v>0</v>
          </cell>
        </row>
        <row r="70">
          <cell r="A70" t="str">
            <v>외화환산차</v>
          </cell>
          <cell r="B70">
            <v>143657304</v>
          </cell>
          <cell r="C70">
            <v>159292336</v>
          </cell>
          <cell r="D70">
            <v>0</v>
          </cell>
          <cell r="E70">
            <v>15635032</v>
          </cell>
          <cell r="F70">
            <v>15635032</v>
          </cell>
          <cell r="G70">
            <v>0</v>
          </cell>
        </row>
        <row r="71">
          <cell r="A71" t="str">
            <v>당좌차월</v>
          </cell>
          <cell r="B71">
            <v>0</v>
          </cell>
          <cell r="C71">
            <v>62310121918</v>
          </cell>
          <cell r="D71">
            <v>11887290017</v>
          </cell>
          <cell r="E71">
            <v>12018997886</v>
          </cell>
          <cell r="F71">
            <v>74329119804</v>
          </cell>
          <cell r="G71">
            <v>12018997886</v>
          </cell>
        </row>
        <row r="72">
          <cell r="A72" t="str">
            <v>외상매입금</v>
          </cell>
          <cell r="B72">
            <v>0</v>
          </cell>
          <cell r="C72">
            <v>35697579367</v>
          </cell>
          <cell r="D72">
            <v>7973414574</v>
          </cell>
          <cell r="E72">
            <v>6371393748</v>
          </cell>
          <cell r="F72">
            <v>42974414936</v>
          </cell>
          <cell r="G72">
            <v>7276835569</v>
          </cell>
        </row>
        <row r="73">
          <cell r="A73" t="str">
            <v>지급어음</v>
          </cell>
          <cell r="B73">
            <v>0</v>
          </cell>
          <cell r="C73">
            <v>32395216682</v>
          </cell>
          <cell r="D73">
            <v>7433258822</v>
          </cell>
          <cell r="E73">
            <v>4851109059</v>
          </cell>
          <cell r="F73">
            <v>43718717717</v>
          </cell>
          <cell r="G73">
            <v>11323501035</v>
          </cell>
        </row>
        <row r="74">
          <cell r="A74" t="str">
            <v>단기차입금</v>
          </cell>
          <cell r="B74">
            <v>0</v>
          </cell>
          <cell r="C74">
            <v>2764832370</v>
          </cell>
          <cell r="D74">
            <v>187500000</v>
          </cell>
          <cell r="E74">
            <v>7746000000</v>
          </cell>
          <cell r="F74">
            <v>24359032370</v>
          </cell>
          <cell r="G74">
            <v>21594200000</v>
          </cell>
        </row>
        <row r="75">
          <cell r="A75" t="str">
            <v>어음차입금</v>
          </cell>
          <cell r="B75">
            <v>0</v>
          </cell>
          <cell r="C75">
            <v>44843449347</v>
          </cell>
          <cell r="D75">
            <v>8821141912</v>
          </cell>
          <cell r="E75">
            <v>6250000000</v>
          </cell>
          <cell r="F75">
            <v>55464838155</v>
          </cell>
          <cell r="G75">
            <v>10621388808</v>
          </cell>
        </row>
        <row r="76">
          <cell r="A76" t="str">
            <v>할인어음</v>
          </cell>
          <cell r="B76">
            <v>0</v>
          </cell>
          <cell r="C76">
            <v>22392835174</v>
          </cell>
          <cell r="D76">
            <v>6849330163</v>
          </cell>
          <cell r="E76">
            <v>4447067735</v>
          </cell>
          <cell r="F76">
            <v>30672949608</v>
          </cell>
          <cell r="G76">
            <v>8280114434</v>
          </cell>
        </row>
        <row r="77">
          <cell r="A77" t="str">
            <v>미지급금</v>
          </cell>
          <cell r="B77">
            <v>0</v>
          </cell>
          <cell r="C77">
            <v>18610446232</v>
          </cell>
          <cell r="D77">
            <v>3280488603</v>
          </cell>
          <cell r="E77">
            <v>4400876966</v>
          </cell>
          <cell r="F77">
            <v>23223871789</v>
          </cell>
          <cell r="G77">
            <v>4613425557</v>
          </cell>
        </row>
        <row r="78">
          <cell r="A78" t="str">
            <v>선수금</v>
          </cell>
          <cell r="B78">
            <v>0</v>
          </cell>
          <cell r="C78">
            <v>7988673</v>
          </cell>
          <cell r="D78">
            <v>0</v>
          </cell>
          <cell r="E78">
            <v>0</v>
          </cell>
          <cell r="F78">
            <v>8208678</v>
          </cell>
          <cell r="G78">
            <v>220005</v>
          </cell>
        </row>
        <row r="79">
          <cell r="A79" t="str">
            <v>예수금</v>
          </cell>
          <cell r="B79">
            <v>0</v>
          </cell>
          <cell r="C79">
            <v>580351125</v>
          </cell>
          <cell r="D79">
            <v>211042348</v>
          </cell>
          <cell r="E79">
            <v>354412077</v>
          </cell>
          <cell r="F79">
            <v>1139170350</v>
          </cell>
          <cell r="G79">
            <v>558819225</v>
          </cell>
        </row>
        <row r="80">
          <cell r="A80" t="str">
            <v>예수부가세</v>
          </cell>
          <cell r="B80">
            <v>0</v>
          </cell>
          <cell r="C80">
            <v>3928890184</v>
          </cell>
          <cell r="D80">
            <v>1675609110</v>
          </cell>
          <cell r="E80">
            <v>578316413</v>
          </cell>
          <cell r="F80">
            <v>3928890184</v>
          </cell>
          <cell r="G80">
            <v>0</v>
          </cell>
        </row>
        <row r="81">
          <cell r="A81" t="str">
            <v>미지급비용</v>
          </cell>
          <cell r="B81">
            <v>0</v>
          </cell>
          <cell r="C81">
            <v>2022805606</v>
          </cell>
          <cell r="D81">
            <v>208547940</v>
          </cell>
          <cell r="E81">
            <v>366559659</v>
          </cell>
          <cell r="F81">
            <v>2689547556</v>
          </cell>
          <cell r="G81">
            <v>666741950</v>
          </cell>
        </row>
        <row r="82">
          <cell r="A82" t="str">
            <v>미지급법인세</v>
          </cell>
          <cell r="B82">
            <v>0</v>
          </cell>
          <cell r="C82">
            <v>202711451</v>
          </cell>
          <cell r="D82">
            <v>0</v>
          </cell>
          <cell r="E82">
            <v>367620695</v>
          </cell>
          <cell r="F82">
            <v>421324380</v>
          </cell>
          <cell r="G82">
            <v>218612929</v>
          </cell>
        </row>
        <row r="83">
          <cell r="A83" t="str">
            <v>관계회사단기차입금</v>
          </cell>
          <cell r="B83">
            <v>0</v>
          </cell>
          <cell r="C83">
            <v>6172712472</v>
          </cell>
          <cell r="D83">
            <v>221713147</v>
          </cell>
          <cell r="E83">
            <v>513713147</v>
          </cell>
          <cell r="F83">
            <v>6717517574</v>
          </cell>
          <cell r="G83">
            <v>544805102</v>
          </cell>
        </row>
        <row r="84">
          <cell r="A84" t="str">
            <v>수입보증금</v>
          </cell>
          <cell r="B84">
            <v>0</v>
          </cell>
          <cell r="C84">
            <v>54972494</v>
          </cell>
          <cell r="D84">
            <v>0</v>
          </cell>
          <cell r="E84">
            <v>5000000</v>
          </cell>
          <cell r="F84">
            <v>176500000</v>
          </cell>
          <cell r="G84">
            <v>121527506</v>
          </cell>
        </row>
        <row r="85">
          <cell r="A85" t="str">
            <v>유동성장기부채</v>
          </cell>
          <cell r="B85">
            <v>0</v>
          </cell>
          <cell r="C85">
            <v>2214000000</v>
          </cell>
          <cell r="D85">
            <v>0</v>
          </cell>
          <cell r="E85">
            <v>1999530000</v>
          </cell>
          <cell r="F85">
            <v>4213530000</v>
          </cell>
          <cell r="G85">
            <v>1999530000</v>
          </cell>
        </row>
        <row r="86">
          <cell r="A86" t="str">
            <v>유동성사채</v>
          </cell>
          <cell r="B86">
            <v>0</v>
          </cell>
          <cell r="C86">
            <v>10500000000</v>
          </cell>
          <cell r="D86">
            <v>0</v>
          </cell>
          <cell r="E86">
            <v>13500000000</v>
          </cell>
          <cell r="F86">
            <v>24000000000</v>
          </cell>
          <cell r="G86">
            <v>13500000000</v>
          </cell>
        </row>
        <row r="87">
          <cell r="A87" t="str">
            <v>선수수익</v>
          </cell>
          <cell r="B87">
            <v>0</v>
          </cell>
          <cell r="C87">
            <v>154242192</v>
          </cell>
          <cell r="D87">
            <v>154242192</v>
          </cell>
          <cell r="E87">
            <v>16775067</v>
          </cell>
          <cell r="F87">
            <v>171017259</v>
          </cell>
          <cell r="G87">
            <v>16775067</v>
          </cell>
        </row>
        <row r="88">
          <cell r="A88" t="str">
            <v>가수금</v>
          </cell>
          <cell r="B88">
            <v>0</v>
          </cell>
          <cell r="C88">
            <v>42855255194</v>
          </cell>
          <cell r="D88">
            <v>7788431137</v>
          </cell>
          <cell r="E88">
            <v>7336547055</v>
          </cell>
          <cell r="F88">
            <v>42855255194</v>
          </cell>
          <cell r="G88">
            <v>0</v>
          </cell>
        </row>
        <row r="89">
          <cell r="A89" t="str">
            <v>상여충당금</v>
          </cell>
          <cell r="B89">
            <v>0</v>
          </cell>
          <cell r="C89">
            <v>989132993</v>
          </cell>
          <cell r="D89">
            <v>397689207</v>
          </cell>
          <cell r="E89">
            <v>-248429014</v>
          </cell>
          <cell r="F89">
            <v>989132993</v>
          </cell>
          <cell r="G89">
            <v>0</v>
          </cell>
        </row>
        <row r="90">
          <cell r="A90" t="str">
            <v>외상매출대손충당금</v>
          </cell>
          <cell r="B90">
            <v>0</v>
          </cell>
          <cell r="C90">
            <v>0</v>
          </cell>
          <cell r="D90">
            <v>0</v>
          </cell>
          <cell r="E90">
            <v>54404421</v>
          </cell>
          <cell r="F90">
            <v>267755054</v>
          </cell>
          <cell r="G90">
            <v>267755054</v>
          </cell>
        </row>
        <row r="91">
          <cell r="A91" t="str">
            <v>받을어음대손충당금</v>
          </cell>
          <cell r="B91">
            <v>0</v>
          </cell>
          <cell r="C91">
            <v>24613325</v>
          </cell>
          <cell r="D91">
            <v>24613325</v>
          </cell>
          <cell r="E91">
            <v>0</v>
          </cell>
          <cell r="F91">
            <v>44070278</v>
          </cell>
          <cell r="G91">
            <v>19456953</v>
          </cell>
        </row>
        <row r="92">
          <cell r="A92" t="str">
            <v>유동성외화장기차입금</v>
          </cell>
          <cell r="B92">
            <v>0</v>
          </cell>
          <cell r="C92">
            <v>0</v>
          </cell>
          <cell r="D92">
            <v>0</v>
          </cell>
          <cell r="E92">
            <v>60148000</v>
          </cell>
          <cell r="F92">
            <v>60148000</v>
          </cell>
          <cell r="G92">
            <v>60148000</v>
          </cell>
        </row>
        <row r="93">
          <cell r="A93" t="str">
            <v>임대보증금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80000000</v>
          </cell>
          <cell r="G93">
            <v>80000000</v>
          </cell>
        </row>
        <row r="94">
          <cell r="A94" t="str">
            <v>미지급배당금</v>
          </cell>
          <cell r="B94">
            <v>0</v>
          </cell>
          <cell r="C94">
            <v>600000000</v>
          </cell>
          <cell r="D94">
            <v>0</v>
          </cell>
          <cell r="E94">
            <v>0</v>
          </cell>
          <cell r="F94">
            <v>600036552</v>
          </cell>
          <cell r="G94">
            <v>36552</v>
          </cell>
        </row>
        <row r="95">
          <cell r="A95" t="str">
            <v>재무가수금</v>
          </cell>
          <cell r="B95">
            <v>0</v>
          </cell>
          <cell r="C95">
            <v>2037410051</v>
          </cell>
          <cell r="D95">
            <v>0</v>
          </cell>
          <cell r="E95">
            <v>0</v>
          </cell>
          <cell r="F95">
            <v>2037410051</v>
          </cell>
          <cell r="G95">
            <v>0</v>
          </cell>
        </row>
        <row r="96">
          <cell r="A96" t="str">
            <v>사채</v>
          </cell>
          <cell r="B96">
            <v>0</v>
          </cell>
          <cell r="C96">
            <v>15500000000</v>
          </cell>
          <cell r="D96">
            <v>13500000000</v>
          </cell>
          <cell r="E96">
            <v>0</v>
          </cell>
          <cell r="F96">
            <v>41500000000</v>
          </cell>
          <cell r="G96">
            <v>26000000000</v>
          </cell>
        </row>
        <row r="97">
          <cell r="A97" t="str">
            <v>장기차입금</v>
          </cell>
          <cell r="B97">
            <v>0</v>
          </cell>
          <cell r="C97">
            <v>3110590000</v>
          </cell>
          <cell r="D97">
            <v>2277300000</v>
          </cell>
          <cell r="E97">
            <v>0</v>
          </cell>
          <cell r="F97">
            <v>6473250000</v>
          </cell>
          <cell r="G97">
            <v>3362660000</v>
          </cell>
        </row>
        <row r="98">
          <cell r="A98" t="str">
            <v>외화장기차입금</v>
          </cell>
          <cell r="B98">
            <v>0</v>
          </cell>
          <cell r="C98">
            <v>142448000</v>
          </cell>
          <cell r="D98">
            <v>129008000</v>
          </cell>
          <cell r="E98">
            <v>0</v>
          </cell>
          <cell r="F98">
            <v>383040000</v>
          </cell>
          <cell r="G98">
            <v>240592000</v>
          </cell>
        </row>
        <row r="99">
          <cell r="A99" t="str">
            <v>건물감가충당금</v>
          </cell>
          <cell r="B99">
            <v>0</v>
          </cell>
          <cell r="C99">
            <v>0</v>
          </cell>
          <cell r="D99">
            <v>0</v>
          </cell>
          <cell r="E99">
            <v>51443049</v>
          </cell>
          <cell r="F99">
            <v>2920558931</v>
          </cell>
          <cell r="G99">
            <v>2920558931</v>
          </cell>
        </row>
        <row r="100">
          <cell r="A100" t="str">
            <v>부대설비감가충당금</v>
          </cell>
          <cell r="B100">
            <v>0</v>
          </cell>
          <cell r="C100">
            <v>1180000</v>
          </cell>
          <cell r="D100">
            <v>1180000</v>
          </cell>
          <cell r="E100">
            <v>17622268</v>
          </cell>
          <cell r="F100">
            <v>1154462466</v>
          </cell>
          <cell r="G100">
            <v>1153282466</v>
          </cell>
        </row>
        <row r="101">
          <cell r="A101" t="str">
            <v>구축물감가충당금</v>
          </cell>
          <cell r="B101">
            <v>0</v>
          </cell>
          <cell r="C101">
            <v>1929544</v>
          </cell>
          <cell r="D101">
            <v>0</v>
          </cell>
          <cell r="E101">
            <v>6745418</v>
          </cell>
          <cell r="F101">
            <v>551647435</v>
          </cell>
          <cell r="G101">
            <v>549717891</v>
          </cell>
        </row>
        <row r="102">
          <cell r="A102" t="str">
            <v>기계장치감가충당금</v>
          </cell>
          <cell r="B102">
            <v>0</v>
          </cell>
          <cell r="C102">
            <v>0</v>
          </cell>
          <cell r="D102">
            <v>0</v>
          </cell>
          <cell r="E102">
            <v>45644696</v>
          </cell>
          <cell r="F102">
            <v>3069494039</v>
          </cell>
          <cell r="G102">
            <v>3069494039</v>
          </cell>
        </row>
        <row r="103">
          <cell r="A103" t="str">
            <v>공구비품감가충당금</v>
          </cell>
          <cell r="B103">
            <v>0</v>
          </cell>
          <cell r="C103">
            <v>367780514</v>
          </cell>
          <cell r="D103">
            <v>7317713</v>
          </cell>
          <cell r="E103">
            <v>75592334</v>
          </cell>
          <cell r="F103">
            <v>6070288459</v>
          </cell>
          <cell r="G103">
            <v>5702507945</v>
          </cell>
        </row>
        <row r="104">
          <cell r="A104" t="str">
            <v>차량감가충당금</v>
          </cell>
          <cell r="B104">
            <v>0</v>
          </cell>
          <cell r="C104">
            <v>168901966</v>
          </cell>
          <cell r="D104">
            <v>324804</v>
          </cell>
          <cell r="E104">
            <v>-4596129</v>
          </cell>
          <cell r="F104">
            <v>634550326</v>
          </cell>
          <cell r="G104">
            <v>465648360</v>
          </cell>
        </row>
        <row r="105">
          <cell r="A105" t="str">
            <v>퇴직급여충당금</v>
          </cell>
          <cell r="B105">
            <v>0</v>
          </cell>
          <cell r="C105">
            <v>2159879767</v>
          </cell>
          <cell r="D105">
            <v>842663050</v>
          </cell>
          <cell r="E105">
            <v>35418743</v>
          </cell>
          <cell r="F105">
            <v>3763057689</v>
          </cell>
          <cell r="G105">
            <v>1603177922</v>
          </cell>
        </row>
        <row r="106">
          <cell r="A106" t="str">
            <v>단체퇴직충당금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2588720641</v>
          </cell>
          <cell r="G106">
            <v>2588720641</v>
          </cell>
        </row>
        <row r="107">
          <cell r="A107" t="str">
            <v>투자자산평가충당금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718044316</v>
          </cell>
          <cell r="G107">
            <v>718044316</v>
          </cell>
        </row>
        <row r="108">
          <cell r="A108" t="str">
            <v>자본금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10000000000</v>
          </cell>
          <cell r="G108">
            <v>10000000000</v>
          </cell>
        </row>
        <row r="109">
          <cell r="A109" t="str">
            <v>기타자본잉여금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6649815250</v>
          </cell>
          <cell r="G109">
            <v>6649815250</v>
          </cell>
        </row>
        <row r="110">
          <cell r="A110" t="str">
            <v>이익준비금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4700000000</v>
          </cell>
          <cell r="G110">
            <v>4700000000</v>
          </cell>
        </row>
        <row r="111">
          <cell r="A111" t="str">
            <v>투자준비금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422000000</v>
          </cell>
          <cell r="G111">
            <v>422000000</v>
          </cell>
        </row>
        <row r="112">
          <cell r="A112" t="str">
            <v>기업합리화적립금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4563553540</v>
          </cell>
          <cell r="G112">
            <v>4563553540</v>
          </cell>
        </row>
        <row r="113">
          <cell r="A113" t="str">
            <v>배당금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250000000</v>
          </cell>
          <cell r="G113">
            <v>250000000</v>
          </cell>
        </row>
        <row r="114">
          <cell r="A114" t="str">
            <v>임의적립금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9000000000</v>
          </cell>
          <cell r="G114">
            <v>9000000000</v>
          </cell>
        </row>
        <row r="115">
          <cell r="A115" t="str">
            <v>기술개발준비금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2670000000</v>
          </cell>
          <cell r="G115">
            <v>2670000000</v>
          </cell>
        </row>
        <row r="116">
          <cell r="A116" t="str">
            <v>수정후전기이월잉여금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2314212934</v>
          </cell>
          <cell r="G116">
            <v>2314212934</v>
          </cell>
        </row>
        <row r="117">
          <cell r="A117" t="str">
            <v>전기손익수정이익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 t="str">
            <v>전기손익수정손실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 t="str">
            <v>상품매출</v>
          </cell>
          <cell r="B119">
            <v>0</v>
          </cell>
          <cell r="C119">
            <v>0</v>
          </cell>
          <cell r="D119">
            <v>0</v>
          </cell>
          <cell r="E119">
            <v>6274020769</v>
          </cell>
          <cell r="F119">
            <v>33577511198</v>
          </cell>
          <cell r="G119">
            <v>33577511198</v>
          </cell>
        </row>
        <row r="120">
          <cell r="A120" t="str">
            <v>제품매출</v>
          </cell>
          <cell r="B120">
            <v>0</v>
          </cell>
          <cell r="C120">
            <v>0</v>
          </cell>
          <cell r="D120">
            <v>0</v>
          </cell>
          <cell r="E120">
            <v>4895314400</v>
          </cell>
          <cell r="F120">
            <v>26371504176</v>
          </cell>
          <cell r="G120">
            <v>26371504176</v>
          </cell>
        </row>
        <row r="121">
          <cell r="A121" t="str">
            <v>기타매출</v>
          </cell>
          <cell r="B121">
            <v>0</v>
          </cell>
          <cell r="C121">
            <v>0</v>
          </cell>
          <cell r="D121">
            <v>0</v>
          </cell>
          <cell r="E121">
            <v>129546290</v>
          </cell>
          <cell r="F121">
            <v>417344846</v>
          </cell>
          <cell r="G121">
            <v>417344846</v>
          </cell>
        </row>
        <row r="122">
          <cell r="A122" t="str">
            <v>용역매출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14015764</v>
          </cell>
          <cell r="G122">
            <v>14015764</v>
          </cell>
        </row>
        <row r="123">
          <cell r="A123" t="str">
            <v>수입이자와할인료</v>
          </cell>
          <cell r="B123">
            <v>0</v>
          </cell>
          <cell r="C123">
            <v>0</v>
          </cell>
          <cell r="D123">
            <v>0</v>
          </cell>
          <cell r="E123">
            <v>2077362328</v>
          </cell>
          <cell r="F123">
            <v>2506747788</v>
          </cell>
          <cell r="G123">
            <v>2506747788</v>
          </cell>
        </row>
        <row r="124">
          <cell r="A124" t="str">
            <v>수입임대료</v>
          </cell>
          <cell r="B124">
            <v>0</v>
          </cell>
          <cell r="C124">
            <v>0</v>
          </cell>
          <cell r="D124">
            <v>0</v>
          </cell>
          <cell r="E124">
            <v>3924000</v>
          </cell>
          <cell r="F124">
            <v>19902076</v>
          </cell>
          <cell r="G124">
            <v>19902076</v>
          </cell>
        </row>
        <row r="125">
          <cell r="A125" t="str">
            <v>외화환산이익</v>
          </cell>
          <cell r="B125">
            <v>0</v>
          </cell>
          <cell r="C125">
            <v>0</v>
          </cell>
          <cell r="D125">
            <v>0</v>
          </cell>
          <cell r="E125">
            <v>68860000</v>
          </cell>
          <cell r="F125">
            <v>84880000</v>
          </cell>
          <cell r="G125">
            <v>84880000</v>
          </cell>
        </row>
        <row r="126">
          <cell r="A126" t="str">
            <v>외환차익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262873</v>
          </cell>
          <cell r="G126">
            <v>1262873</v>
          </cell>
        </row>
        <row r="127">
          <cell r="A127" t="str">
            <v>잡이익</v>
          </cell>
          <cell r="B127">
            <v>0</v>
          </cell>
          <cell r="C127">
            <v>0</v>
          </cell>
          <cell r="D127">
            <v>0</v>
          </cell>
          <cell r="E127">
            <v>99082492</v>
          </cell>
          <cell r="F127">
            <v>256910975</v>
          </cell>
          <cell r="G127">
            <v>256910975</v>
          </cell>
        </row>
        <row r="128">
          <cell r="A128" t="str">
            <v>업무수임수입</v>
          </cell>
          <cell r="B128">
            <v>0</v>
          </cell>
          <cell r="C128">
            <v>0</v>
          </cell>
          <cell r="D128">
            <v>0</v>
          </cell>
          <cell r="E128">
            <v>137248073</v>
          </cell>
          <cell r="F128">
            <v>1402652959</v>
          </cell>
          <cell r="G128">
            <v>1402652959</v>
          </cell>
        </row>
        <row r="129">
          <cell r="A129" t="str">
            <v>대손충당금환입</v>
          </cell>
          <cell r="B129">
            <v>0</v>
          </cell>
          <cell r="C129">
            <v>0</v>
          </cell>
          <cell r="D129">
            <v>0</v>
          </cell>
          <cell r="E129">
            <v>24613325</v>
          </cell>
          <cell r="F129">
            <v>24613325</v>
          </cell>
          <cell r="G129">
            <v>24613325</v>
          </cell>
        </row>
        <row r="130">
          <cell r="A130" t="str">
            <v>고정자산처분이익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8936436</v>
          </cell>
          <cell r="G130">
            <v>8936436</v>
          </cell>
        </row>
        <row r="131">
          <cell r="A131" t="str">
            <v>상품매출원가</v>
          </cell>
          <cell r="B131">
            <v>25337340015</v>
          </cell>
          <cell r="C131">
            <v>25337340015</v>
          </cell>
          <cell r="D131">
            <v>4787102966</v>
          </cell>
          <cell r="E131">
            <v>0</v>
          </cell>
          <cell r="F131">
            <v>0</v>
          </cell>
          <cell r="G131">
            <v>0</v>
          </cell>
        </row>
        <row r="132">
          <cell r="A132" t="str">
            <v>제품매출원가</v>
          </cell>
          <cell r="B132">
            <v>14705206976</v>
          </cell>
          <cell r="C132">
            <v>14705206976</v>
          </cell>
          <cell r="D132">
            <v>2862502875</v>
          </cell>
          <cell r="E132">
            <v>0</v>
          </cell>
          <cell r="F132">
            <v>0</v>
          </cell>
          <cell r="G132">
            <v>0</v>
          </cell>
        </row>
        <row r="133">
          <cell r="A133" t="str">
            <v>기타매출원가</v>
          </cell>
          <cell r="B133">
            <v>412494015</v>
          </cell>
          <cell r="C133">
            <v>412494015</v>
          </cell>
          <cell r="D133">
            <v>237425826</v>
          </cell>
          <cell r="E133">
            <v>0</v>
          </cell>
          <cell r="F133">
            <v>0</v>
          </cell>
          <cell r="G133">
            <v>0</v>
          </cell>
        </row>
        <row r="134">
          <cell r="A134" t="str">
            <v>임원급여</v>
          </cell>
          <cell r="B134">
            <v>304256000</v>
          </cell>
          <cell r="C134">
            <v>304256000</v>
          </cell>
          <cell r="D134">
            <v>2853700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 t="str">
            <v>급여및수당</v>
          </cell>
          <cell r="B135">
            <v>3905353228</v>
          </cell>
          <cell r="C135">
            <v>3905353228</v>
          </cell>
          <cell r="D135">
            <v>51068465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 t="str">
            <v>임금</v>
          </cell>
          <cell r="B136">
            <v>47047840</v>
          </cell>
          <cell r="C136">
            <v>47047840</v>
          </cell>
          <cell r="D136">
            <v>3445677</v>
          </cell>
          <cell r="E136">
            <v>0</v>
          </cell>
          <cell r="F136">
            <v>0</v>
          </cell>
          <cell r="G136">
            <v>0</v>
          </cell>
        </row>
        <row r="137">
          <cell r="A137" t="str">
            <v>잡급</v>
          </cell>
          <cell r="B137">
            <v>531635855</v>
          </cell>
          <cell r="C137">
            <v>531635855</v>
          </cell>
          <cell r="D137">
            <v>117098977</v>
          </cell>
          <cell r="E137">
            <v>0</v>
          </cell>
          <cell r="F137">
            <v>0</v>
          </cell>
          <cell r="G137">
            <v>0</v>
          </cell>
        </row>
        <row r="138">
          <cell r="A138" t="str">
            <v>임원상여금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 t="str">
            <v>상여금</v>
          </cell>
          <cell r="B139">
            <v>664503609</v>
          </cell>
          <cell r="C139">
            <v>664503609</v>
          </cell>
          <cell r="D139">
            <v>-299374845</v>
          </cell>
          <cell r="E139">
            <v>0</v>
          </cell>
          <cell r="F139">
            <v>0</v>
          </cell>
          <cell r="G139">
            <v>0</v>
          </cell>
        </row>
        <row r="140">
          <cell r="A140" t="str">
            <v>퇴직급여충당금전입액</v>
          </cell>
          <cell r="B140">
            <v>592348790</v>
          </cell>
          <cell r="C140">
            <v>592348790</v>
          </cell>
          <cell r="D140">
            <v>8277527</v>
          </cell>
          <cell r="E140">
            <v>0</v>
          </cell>
          <cell r="F140">
            <v>0</v>
          </cell>
          <cell r="G140">
            <v>0</v>
          </cell>
        </row>
        <row r="141">
          <cell r="A141" t="str">
            <v>복리후생비</v>
          </cell>
          <cell r="B141">
            <v>659098151</v>
          </cell>
          <cell r="C141">
            <v>659098151</v>
          </cell>
          <cell r="D141">
            <v>98273906</v>
          </cell>
          <cell r="E141">
            <v>0</v>
          </cell>
          <cell r="F141">
            <v>0</v>
          </cell>
          <cell r="G141">
            <v>0</v>
          </cell>
        </row>
        <row r="142">
          <cell r="A142" t="str">
            <v>여비교통비</v>
          </cell>
          <cell r="B142">
            <v>182980424</v>
          </cell>
          <cell r="C142">
            <v>182980424</v>
          </cell>
          <cell r="D142">
            <v>31050085</v>
          </cell>
          <cell r="E142">
            <v>0</v>
          </cell>
          <cell r="F142">
            <v>0</v>
          </cell>
          <cell r="G142">
            <v>0</v>
          </cell>
        </row>
        <row r="143">
          <cell r="A143" t="str">
            <v>통신비</v>
          </cell>
          <cell r="B143">
            <v>167637499</v>
          </cell>
          <cell r="C143">
            <v>167637499</v>
          </cell>
          <cell r="D143">
            <v>28426496</v>
          </cell>
          <cell r="E143">
            <v>0</v>
          </cell>
          <cell r="F143">
            <v>0</v>
          </cell>
          <cell r="G143">
            <v>0</v>
          </cell>
        </row>
        <row r="144">
          <cell r="A144" t="str">
            <v>수도광열비</v>
          </cell>
          <cell r="B144">
            <v>188223016</v>
          </cell>
          <cell r="C144">
            <v>188223016</v>
          </cell>
          <cell r="D144">
            <v>27735014</v>
          </cell>
          <cell r="E144">
            <v>0</v>
          </cell>
          <cell r="F144">
            <v>0</v>
          </cell>
          <cell r="G144">
            <v>0</v>
          </cell>
        </row>
        <row r="145">
          <cell r="A145" t="str">
            <v>세금과공과</v>
          </cell>
          <cell r="B145">
            <v>305867298</v>
          </cell>
          <cell r="C145">
            <v>305867298</v>
          </cell>
          <cell r="D145">
            <v>66358877</v>
          </cell>
          <cell r="E145">
            <v>0</v>
          </cell>
          <cell r="F145">
            <v>0</v>
          </cell>
          <cell r="G145">
            <v>0</v>
          </cell>
        </row>
        <row r="146">
          <cell r="A146" t="str">
            <v>지급임차료</v>
          </cell>
          <cell r="B146">
            <v>273804935</v>
          </cell>
          <cell r="C146">
            <v>273804935</v>
          </cell>
          <cell r="D146">
            <v>34297043</v>
          </cell>
          <cell r="E146">
            <v>0</v>
          </cell>
          <cell r="F146">
            <v>0</v>
          </cell>
          <cell r="G146">
            <v>0</v>
          </cell>
        </row>
        <row r="147">
          <cell r="A147" t="str">
            <v>감가상각비</v>
          </cell>
          <cell r="B147">
            <v>653026078</v>
          </cell>
          <cell r="C147">
            <v>653026078</v>
          </cell>
          <cell r="D147">
            <v>113793442</v>
          </cell>
          <cell r="E147">
            <v>0</v>
          </cell>
          <cell r="F147">
            <v>0</v>
          </cell>
          <cell r="G147">
            <v>0</v>
          </cell>
        </row>
        <row r="148">
          <cell r="A148" t="str">
            <v>무형고정자산상각비</v>
          </cell>
          <cell r="B148">
            <v>14938318</v>
          </cell>
          <cell r="C148">
            <v>14938318</v>
          </cell>
          <cell r="D148">
            <v>2492298</v>
          </cell>
          <cell r="E148">
            <v>0</v>
          </cell>
          <cell r="F148">
            <v>0</v>
          </cell>
          <cell r="G148">
            <v>0</v>
          </cell>
        </row>
        <row r="149">
          <cell r="A149" t="str">
            <v>수선비</v>
          </cell>
          <cell r="B149">
            <v>73202501</v>
          </cell>
          <cell r="C149">
            <v>73202501</v>
          </cell>
          <cell r="D149">
            <v>7487677</v>
          </cell>
          <cell r="E149">
            <v>0</v>
          </cell>
          <cell r="F149">
            <v>0</v>
          </cell>
          <cell r="G149">
            <v>0</v>
          </cell>
        </row>
        <row r="150">
          <cell r="A150" t="str">
            <v>보험료</v>
          </cell>
          <cell r="B150">
            <v>82117222</v>
          </cell>
          <cell r="C150">
            <v>82117222</v>
          </cell>
          <cell r="D150">
            <v>4413355</v>
          </cell>
          <cell r="E150">
            <v>0</v>
          </cell>
          <cell r="F150">
            <v>0</v>
          </cell>
          <cell r="G150">
            <v>0</v>
          </cell>
        </row>
        <row r="151">
          <cell r="A151" t="str">
            <v>접대비</v>
          </cell>
          <cell r="B151">
            <v>142767231</v>
          </cell>
          <cell r="C151">
            <v>142767231</v>
          </cell>
          <cell r="D151">
            <v>21830594</v>
          </cell>
          <cell r="E151">
            <v>0</v>
          </cell>
          <cell r="F151">
            <v>0</v>
          </cell>
          <cell r="G151">
            <v>0</v>
          </cell>
        </row>
        <row r="152">
          <cell r="A152" t="str">
            <v>기밀비</v>
          </cell>
          <cell r="B152">
            <v>95480000</v>
          </cell>
          <cell r="C152">
            <v>95480000</v>
          </cell>
          <cell r="D152">
            <v>1938000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 t="str">
            <v>광고선전비</v>
          </cell>
          <cell r="B153">
            <v>873706940</v>
          </cell>
          <cell r="C153">
            <v>873706940</v>
          </cell>
          <cell r="D153">
            <v>127281779</v>
          </cell>
          <cell r="E153">
            <v>0</v>
          </cell>
          <cell r="F153">
            <v>0</v>
          </cell>
          <cell r="G153">
            <v>0</v>
          </cell>
        </row>
        <row r="154">
          <cell r="A154" t="str">
            <v>견본비</v>
          </cell>
          <cell r="B154">
            <v>13618315</v>
          </cell>
          <cell r="C154">
            <v>13618315</v>
          </cell>
          <cell r="D154">
            <v>2631328</v>
          </cell>
          <cell r="E154">
            <v>0</v>
          </cell>
          <cell r="F154">
            <v>0</v>
          </cell>
          <cell r="G154">
            <v>0</v>
          </cell>
        </row>
        <row r="155">
          <cell r="A155" t="str">
            <v>포장비</v>
          </cell>
          <cell r="B155">
            <v>149228413</v>
          </cell>
          <cell r="C155">
            <v>149228413</v>
          </cell>
          <cell r="D155">
            <v>25621749</v>
          </cell>
          <cell r="E155">
            <v>0</v>
          </cell>
          <cell r="F155">
            <v>0</v>
          </cell>
          <cell r="G155">
            <v>0</v>
          </cell>
        </row>
        <row r="156">
          <cell r="A156" t="str">
            <v>경상개발연구비</v>
          </cell>
          <cell r="B156">
            <v>119343272</v>
          </cell>
          <cell r="C156">
            <v>119343272</v>
          </cell>
          <cell r="D156">
            <v>36732508</v>
          </cell>
          <cell r="E156">
            <v>0</v>
          </cell>
          <cell r="F156">
            <v>0</v>
          </cell>
          <cell r="G156">
            <v>0</v>
          </cell>
        </row>
        <row r="157">
          <cell r="A157" t="str">
            <v>운송보관료</v>
          </cell>
          <cell r="B157">
            <v>2018986360</v>
          </cell>
          <cell r="C157">
            <v>2018986360</v>
          </cell>
          <cell r="D157">
            <v>305951252</v>
          </cell>
          <cell r="E157">
            <v>0</v>
          </cell>
          <cell r="F157">
            <v>0</v>
          </cell>
          <cell r="G157">
            <v>0</v>
          </cell>
        </row>
        <row r="158">
          <cell r="A158" t="str">
            <v>소모품비</v>
          </cell>
          <cell r="B158">
            <v>161619870</v>
          </cell>
          <cell r="C158">
            <v>161619870</v>
          </cell>
          <cell r="D158">
            <v>29347105</v>
          </cell>
          <cell r="E158">
            <v>0</v>
          </cell>
          <cell r="F158">
            <v>0</v>
          </cell>
          <cell r="G158">
            <v>0</v>
          </cell>
        </row>
        <row r="159">
          <cell r="A159" t="str">
            <v>교육훈련비</v>
          </cell>
          <cell r="B159">
            <v>61813628</v>
          </cell>
          <cell r="C159">
            <v>61813628</v>
          </cell>
          <cell r="D159">
            <v>3652301</v>
          </cell>
          <cell r="E159">
            <v>0</v>
          </cell>
          <cell r="F159">
            <v>0</v>
          </cell>
          <cell r="G159">
            <v>0</v>
          </cell>
        </row>
        <row r="160">
          <cell r="A160" t="str">
            <v>지급수수료</v>
          </cell>
          <cell r="B160">
            <v>2429471272</v>
          </cell>
          <cell r="C160">
            <v>2429471272</v>
          </cell>
          <cell r="D160">
            <v>467479514</v>
          </cell>
          <cell r="E160">
            <v>0</v>
          </cell>
          <cell r="F160">
            <v>0</v>
          </cell>
          <cell r="G160">
            <v>0</v>
          </cell>
        </row>
        <row r="161">
          <cell r="A161" t="str">
            <v>차량유지비</v>
          </cell>
          <cell r="B161">
            <v>94049747</v>
          </cell>
          <cell r="C161">
            <v>94049747</v>
          </cell>
          <cell r="D161">
            <v>2425889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 t="str">
            <v>도서인쇄비</v>
          </cell>
          <cell r="B162">
            <v>56950158</v>
          </cell>
          <cell r="C162">
            <v>56950158</v>
          </cell>
          <cell r="D162">
            <v>8879521</v>
          </cell>
          <cell r="E162">
            <v>0</v>
          </cell>
          <cell r="F162">
            <v>0</v>
          </cell>
          <cell r="G162">
            <v>0</v>
          </cell>
        </row>
        <row r="163">
          <cell r="A163" t="str">
            <v>연료비</v>
          </cell>
          <cell r="B163">
            <v>1956528</v>
          </cell>
          <cell r="C163">
            <v>1956528</v>
          </cell>
          <cell r="D163">
            <v>1956528</v>
          </cell>
          <cell r="E163">
            <v>0</v>
          </cell>
          <cell r="F163">
            <v>0</v>
          </cell>
          <cell r="G163">
            <v>0</v>
          </cell>
        </row>
        <row r="164">
          <cell r="A164" t="str">
            <v>외주가공비</v>
          </cell>
          <cell r="B164">
            <v>97414478</v>
          </cell>
          <cell r="C164">
            <v>97414478</v>
          </cell>
          <cell r="D164">
            <v>32097028</v>
          </cell>
          <cell r="E164">
            <v>0</v>
          </cell>
          <cell r="F164">
            <v>0</v>
          </cell>
          <cell r="G164">
            <v>0</v>
          </cell>
        </row>
        <row r="165">
          <cell r="A165" t="str">
            <v>대손상각</v>
          </cell>
          <cell r="B165">
            <v>54404421</v>
          </cell>
          <cell r="C165">
            <v>54404421</v>
          </cell>
          <cell r="D165">
            <v>54404421</v>
          </cell>
          <cell r="E165">
            <v>0</v>
          </cell>
          <cell r="F165">
            <v>0</v>
          </cell>
          <cell r="G165">
            <v>0</v>
          </cell>
        </row>
        <row r="166">
          <cell r="A166" t="str">
            <v>전력비</v>
          </cell>
          <cell r="B166">
            <v>1588670</v>
          </cell>
          <cell r="C166">
            <v>158867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>운용리스료</v>
          </cell>
          <cell r="B167">
            <v>788391550</v>
          </cell>
          <cell r="C167">
            <v>788391550</v>
          </cell>
          <cell r="D167">
            <v>106931196</v>
          </cell>
          <cell r="E167">
            <v>0</v>
          </cell>
          <cell r="F167">
            <v>0</v>
          </cell>
          <cell r="G167">
            <v>0</v>
          </cell>
        </row>
        <row r="168">
          <cell r="A168" t="str">
            <v>지급이자와할인료</v>
          </cell>
          <cell r="B168">
            <v>4329332048</v>
          </cell>
          <cell r="C168">
            <v>4329332048</v>
          </cell>
          <cell r="D168">
            <v>808173717</v>
          </cell>
          <cell r="E168">
            <v>0</v>
          </cell>
          <cell r="F168">
            <v>0</v>
          </cell>
          <cell r="G168">
            <v>0</v>
          </cell>
        </row>
        <row r="169">
          <cell r="A169" t="str">
            <v>사채이자</v>
          </cell>
          <cell r="B169">
            <v>2538658395</v>
          </cell>
          <cell r="C169">
            <v>2538658395</v>
          </cell>
          <cell r="D169">
            <v>430933826</v>
          </cell>
          <cell r="E169">
            <v>0</v>
          </cell>
          <cell r="F169">
            <v>0</v>
          </cell>
          <cell r="G169">
            <v>0</v>
          </cell>
        </row>
        <row r="170">
          <cell r="A170" t="str">
            <v>신주발행비상각</v>
          </cell>
          <cell r="B170">
            <v>133332</v>
          </cell>
          <cell r="C170">
            <v>133332</v>
          </cell>
          <cell r="D170">
            <v>44444</v>
          </cell>
          <cell r="E170">
            <v>0</v>
          </cell>
          <cell r="F170">
            <v>0</v>
          </cell>
          <cell r="G170">
            <v>0</v>
          </cell>
        </row>
        <row r="171">
          <cell r="A171" t="str">
            <v>사채발행비상각</v>
          </cell>
          <cell r="B171">
            <v>16450281</v>
          </cell>
          <cell r="C171">
            <v>16450281</v>
          </cell>
          <cell r="D171">
            <v>3045888</v>
          </cell>
          <cell r="E171">
            <v>0</v>
          </cell>
          <cell r="F171">
            <v>0</v>
          </cell>
          <cell r="G171">
            <v>0</v>
          </cell>
        </row>
        <row r="172">
          <cell r="A172" t="str">
            <v>연구개발비상각</v>
          </cell>
          <cell r="B172">
            <v>10000000</v>
          </cell>
          <cell r="C172">
            <v>10000000</v>
          </cell>
          <cell r="D172">
            <v>1666667</v>
          </cell>
          <cell r="E172">
            <v>0</v>
          </cell>
          <cell r="F172">
            <v>0</v>
          </cell>
          <cell r="G172">
            <v>0</v>
          </cell>
        </row>
        <row r="173">
          <cell r="A173" t="str">
            <v>유가증권처분손실</v>
          </cell>
          <cell r="B173">
            <v>29237897</v>
          </cell>
          <cell r="C173">
            <v>29237897</v>
          </cell>
          <cell r="D173">
            <v>3191431</v>
          </cell>
          <cell r="E173">
            <v>0</v>
          </cell>
          <cell r="F173">
            <v>0</v>
          </cell>
          <cell r="G173">
            <v>0</v>
          </cell>
        </row>
        <row r="174">
          <cell r="A174" t="str">
            <v>외환차손</v>
          </cell>
          <cell r="B174">
            <v>4016103</v>
          </cell>
          <cell r="C174">
            <v>4016103</v>
          </cell>
          <cell r="D174">
            <v>96553</v>
          </cell>
          <cell r="E174">
            <v>0</v>
          </cell>
          <cell r="F174">
            <v>0</v>
          </cell>
          <cell r="G174">
            <v>0</v>
          </cell>
        </row>
        <row r="175">
          <cell r="A175" t="str">
            <v>외화환산손실</v>
          </cell>
          <cell r="B175">
            <v>39104608</v>
          </cell>
          <cell r="C175">
            <v>39104608</v>
          </cell>
          <cell r="D175">
            <v>39104608</v>
          </cell>
          <cell r="E175">
            <v>0</v>
          </cell>
          <cell r="F175">
            <v>0</v>
          </cell>
          <cell r="G175">
            <v>0</v>
          </cell>
        </row>
        <row r="176">
          <cell r="A176" t="str">
            <v>재고자산감모손실</v>
          </cell>
          <cell r="B176">
            <v>39251517</v>
          </cell>
          <cell r="C176">
            <v>39251517</v>
          </cell>
          <cell r="D176">
            <v>6955407</v>
          </cell>
          <cell r="E176">
            <v>0</v>
          </cell>
          <cell r="F176">
            <v>0</v>
          </cell>
          <cell r="G176">
            <v>0</v>
          </cell>
        </row>
        <row r="177">
          <cell r="A177" t="str">
            <v>기부금</v>
          </cell>
          <cell r="B177">
            <v>30000</v>
          </cell>
          <cell r="C177">
            <v>3000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 t="str">
            <v>잡손실</v>
          </cell>
          <cell r="B178">
            <v>2263924</v>
          </cell>
          <cell r="C178">
            <v>2263924</v>
          </cell>
          <cell r="D178">
            <v>464379</v>
          </cell>
          <cell r="E178">
            <v>0</v>
          </cell>
          <cell r="F178">
            <v>0</v>
          </cell>
          <cell r="G178">
            <v>0</v>
          </cell>
        </row>
        <row r="179">
          <cell r="A179" t="str">
            <v>지급보증료(영업외)</v>
          </cell>
          <cell r="B179">
            <v>239466834</v>
          </cell>
          <cell r="C179">
            <v>239466834</v>
          </cell>
          <cell r="D179">
            <v>55576544</v>
          </cell>
          <cell r="E179">
            <v>0</v>
          </cell>
          <cell r="F179">
            <v>0</v>
          </cell>
          <cell r="G179">
            <v>0</v>
          </cell>
        </row>
        <row r="180">
          <cell r="A180" t="str">
            <v>외화환산차상각</v>
          </cell>
          <cell r="B180">
            <v>15635032</v>
          </cell>
          <cell r="C180">
            <v>15635032</v>
          </cell>
          <cell r="D180">
            <v>15635032</v>
          </cell>
          <cell r="E180">
            <v>0</v>
          </cell>
          <cell r="F180">
            <v>0</v>
          </cell>
          <cell r="G180">
            <v>0</v>
          </cell>
        </row>
        <row r="181">
          <cell r="A181" t="str">
            <v>고정자산처분손실</v>
          </cell>
          <cell r="B181">
            <v>19260941</v>
          </cell>
          <cell r="C181">
            <v>19260941</v>
          </cell>
          <cell r="D181">
            <v>58103</v>
          </cell>
          <cell r="E181">
            <v>0</v>
          </cell>
          <cell r="F181">
            <v>0</v>
          </cell>
          <cell r="G181">
            <v>0</v>
          </cell>
        </row>
        <row r="182">
          <cell r="A182" t="str">
            <v>전기오류수정손실</v>
          </cell>
          <cell r="B182">
            <v>243840982</v>
          </cell>
          <cell r="C182">
            <v>243840982</v>
          </cell>
          <cell r="D182">
            <v>232545056</v>
          </cell>
          <cell r="E182">
            <v>0</v>
          </cell>
          <cell r="F182">
            <v>0</v>
          </cell>
          <cell r="G182">
            <v>0</v>
          </cell>
        </row>
        <row r="183">
          <cell r="A183" t="str">
            <v>법인세등</v>
          </cell>
          <cell r="B183">
            <v>218612929</v>
          </cell>
          <cell r="C183">
            <v>218612929</v>
          </cell>
          <cell r="D183">
            <v>218612929</v>
          </cell>
          <cell r="E183">
            <v>0</v>
          </cell>
          <cell r="F183">
            <v>0</v>
          </cell>
          <cell r="G183">
            <v>0</v>
          </cell>
        </row>
        <row r="184">
          <cell r="A184" t="str">
            <v>재료비</v>
          </cell>
          <cell r="B184">
            <v>0</v>
          </cell>
          <cell r="C184">
            <v>6165000896</v>
          </cell>
          <cell r="D184">
            <v>951190454</v>
          </cell>
          <cell r="E184">
            <v>951190454</v>
          </cell>
          <cell r="F184">
            <v>6165000896</v>
          </cell>
          <cell r="G184">
            <v>0</v>
          </cell>
        </row>
        <row r="185">
          <cell r="A185" t="str">
            <v>노무비</v>
          </cell>
          <cell r="B185">
            <v>0</v>
          </cell>
          <cell r="C185">
            <v>1381378058</v>
          </cell>
          <cell r="D185">
            <v>197385864</v>
          </cell>
          <cell r="E185">
            <v>197385864</v>
          </cell>
          <cell r="F185">
            <v>1381378058</v>
          </cell>
          <cell r="G185">
            <v>0</v>
          </cell>
        </row>
        <row r="186">
          <cell r="A186" t="str">
            <v>제-급여및수당</v>
          </cell>
          <cell r="B186">
            <v>0</v>
          </cell>
          <cell r="C186">
            <v>208883029</v>
          </cell>
          <cell r="D186">
            <v>30875836</v>
          </cell>
          <cell r="E186">
            <v>30875836</v>
          </cell>
          <cell r="F186">
            <v>208883029</v>
          </cell>
          <cell r="G186">
            <v>0</v>
          </cell>
        </row>
        <row r="187">
          <cell r="A187" t="str">
            <v>제-임금</v>
          </cell>
          <cell r="B187">
            <v>0</v>
          </cell>
          <cell r="C187">
            <v>696396479</v>
          </cell>
          <cell r="D187">
            <v>98815281</v>
          </cell>
          <cell r="E187">
            <v>98815281</v>
          </cell>
          <cell r="F187">
            <v>696396479</v>
          </cell>
          <cell r="G187">
            <v>0</v>
          </cell>
        </row>
        <row r="188">
          <cell r="A188" t="str">
            <v>제-잡급</v>
          </cell>
          <cell r="B188">
            <v>0</v>
          </cell>
          <cell r="C188">
            <v>14697650</v>
          </cell>
          <cell r="D188">
            <v>446250</v>
          </cell>
          <cell r="E188">
            <v>446250</v>
          </cell>
          <cell r="F188">
            <v>14697650</v>
          </cell>
          <cell r="G188">
            <v>0</v>
          </cell>
        </row>
        <row r="189">
          <cell r="A189" t="str">
            <v>제-상여금</v>
          </cell>
          <cell r="B189">
            <v>0</v>
          </cell>
          <cell r="C189">
            <v>324629384</v>
          </cell>
          <cell r="D189">
            <v>50945831</v>
          </cell>
          <cell r="E189">
            <v>50945831</v>
          </cell>
          <cell r="F189">
            <v>324629384</v>
          </cell>
          <cell r="G189">
            <v>0</v>
          </cell>
        </row>
        <row r="190">
          <cell r="A190" t="str">
            <v>제-퇴직충당금전입액</v>
          </cell>
          <cell r="B190">
            <v>0</v>
          </cell>
          <cell r="C190">
            <v>136771516</v>
          </cell>
          <cell r="D190">
            <v>16302666</v>
          </cell>
          <cell r="E190">
            <v>16302666</v>
          </cell>
          <cell r="F190">
            <v>136771516</v>
          </cell>
          <cell r="G190">
            <v>0</v>
          </cell>
        </row>
        <row r="191">
          <cell r="A191" t="str">
            <v>제조경비</v>
          </cell>
          <cell r="B191">
            <v>0</v>
          </cell>
          <cell r="C191">
            <v>6966687420</v>
          </cell>
          <cell r="D191">
            <v>1188661641</v>
          </cell>
          <cell r="E191">
            <v>1188661641</v>
          </cell>
          <cell r="F191">
            <v>6966687420</v>
          </cell>
          <cell r="G191">
            <v>0</v>
          </cell>
        </row>
        <row r="192">
          <cell r="A192" t="str">
            <v>제-복리후생비</v>
          </cell>
          <cell r="B192">
            <v>0</v>
          </cell>
          <cell r="C192">
            <v>122648623</v>
          </cell>
          <cell r="D192">
            <v>23643571</v>
          </cell>
          <cell r="E192">
            <v>23643571</v>
          </cell>
          <cell r="F192">
            <v>122648623</v>
          </cell>
          <cell r="G192">
            <v>0</v>
          </cell>
        </row>
        <row r="193">
          <cell r="A193" t="str">
            <v>제-여비교통비</v>
          </cell>
          <cell r="B193">
            <v>0</v>
          </cell>
          <cell r="C193">
            <v>4368280</v>
          </cell>
          <cell r="D193">
            <v>967630</v>
          </cell>
          <cell r="E193">
            <v>967630</v>
          </cell>
          <cell r="F193">
            <v>4368280</v>
          </cell>
          <cell r="G193">
            <v>0</v>
          </cell>
        </row>
        <row r="194">
          <cell r="A194" t="str">
            <v>제-통신비</v>
          </cell>
          <cell r="B194">
            <v>0</v>
          </cell>
          <cell r="C194">
            <v>27769357</v>
          </cell>
          <cell r="D194">
            <v>5725226</v>
          </cell>
          <cell r="E194">
            <v>5725226</v>
          </cell>
          <cell r="F194">
            <v>27769357</v>
          </cell>
          <cell r="G194">
            <v>0</v>
          </cell>
        </row>
        <row r="195">
          <cell r="A195" t="str">
            <v>제-수도광열비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 t="str">
            <v>제-세금과공과</v>
          </cell>
          <cell r="B196">
            <v>0</v>
          </cell>
          <cell r="C196">
            <v>59640120</v>
          </cell>
          <cell r="D196">
            <v>17507180</v>
          </cell>
          <cell r="E196">
            <v>19476080</v>
          </cell>
          <cell r="F196">
            <v>59640120</v>
          </cell>
          <cell r="G196">
            <v>0</v>
          </cell>
        </row>
        <row r="197">
          <cell r="A197" t="str">
            <v>제-지급임차료</v>
          </cell>
          <cell r="B197">
            <v>0</v>
          </cell>
          <cell r="C197">
            <v>20741802</v>
          </cell>
          <cell r="D197">
            <v>2940000</v>
          </cell>
          <cell r="E197">
            <v>2940000</v>
          </cell>
          <cell r="F197">
            <v>20741802</v>
          </cell>
          <cell r="G197">
            <v>0</v>
          </cell>
        </row>
        <row r="198">
          <cell r="A198" t="str">
            <v>제-감가상각비</v>
          </cell>
          <cell r="B198">
            <v>0</v>
          </cell>
          <cell r="C198">
            <v>465706519</v>
          </cell>
          <cell r="D198">
            <v>78658194</v>
          </cell>
          <cell r="E198">
            <v>80267553</v>
          </cell>
          <cell r="F198">
            <v>465706519</v>
          </cell>
          <cell r="G198">
            <v>0</v>
          </cell>
        </row>
        <row r="199">
          <cell r="A199" t="str">
            <v>제-수선비</v>
          </cell>
          <cell r="B199">
            <v>0</v>
          </cell>
          <cell r="C199">
            <v>24136810</v>
          </cell>
          <cell r="D199">
            <v>8547500</v>
          </cell>
          <cell r="E199">
            <v>8547500</v>
          </cell>
          <cell r="F199">
            <v>24136810</v>
          </cell>
          <cell r="G199">
            <v>0</v>
          </cell>
        </row>
        <row r="200">
          <cell r="A200" t="str">
            <v>제-보험료</v>
          </cell>
          <cell r="B200">
            <v>0</v>
          </cell>
          <cell r="C200">
            <v>19251815</v>
          </cell>
          <cell r="D200">
            <v>681731</v>
          </cell>
          <cell r="E200">
            <v>681731</v>
          </cell>
          <cell r="F200">
            <v>19251815</v>
          </cell>
          <cell r="G200">
            <v>0</v>
          </cell>
        </row>
        <row r="201">
          <cell r="A201" t="str">
            <v>제-경상개발연구비</v>
          </cell>
          <cell r="B201">
            <v>0</v>
          </cell>
          <cell r="C201">
            <v>8577180</v>
          </cell>
          <cell r="D201">
            <v>1767700</v>
          </cell>
          <cell r="E201">
            <v>1767700</v>
          </cell>
          <cell r="F201">
            <v>8577180</v>
          </cell>
          <cell r="G201">
            <v>0</v>
          </cell>
        </row>
        <row r="202">
          <cell r="A202" t="str">
            <v>제-운송보관료</v>
          </cell>
          <cell r="B202">
            <v>0</v>
          </cell>
          <cell r="C202">
            <v>5847310</v>
          </cell>
          <cell r="D202">
            <v>1384000</v>
          </cell>
          <cell r="E202">
            <v>1384000</v>
          </cell>
          <cell r="F202">
            <v>5847310</v>
          </cell>
          <cell r="G202">
            <v>0</v>
          </cell>
        </row>
        <row r="203">
          <cell r="A203" t="str">
            <v>제-소모품비</v>
          </cell>
          <cell r="B203">
            <v>0</v>
          </cell>
          <cell r="C203">
            <v>183133690</v>
          </cell>
          <cell r="D203">
            <v>29973655</v>
          </cell>
          <cell r="E203">
            <v>29973655</v>
          </cell>
          <cell r="F203">
            <v>183133690</v>
          </cell>
          <cell r="G203">
            <v>0</v>
          </cell>
        </row>
        <row r="204">
          <cell r="A204" t="str">
            <v>제-교육훈련비</v>
          </cell>
          <cell r="B204">
            <v>0</v>
          </cell>
          <cell r="C204">
            <v>1735180</v>
          </cell>
          <cell r="D204">
            <v>216400</v>
          </cell>
          <cell r="E204">
            <v>216400</v>
          </cell>
          <cell r="F204">
            <v>1735180</v>
          </cell>
          <cell r="G204">
            <v>0</v>
          </cell>
        </row>
        <row r="205">
          <cell r="A205" t="str">
            <v>제-지급수수료</v>
          </cell>
          <cell r="B205">
            <v>0</v>
          </cell>
          <cell r="C205">
            <v>139562174</v>
          </cell>
          <cell r="D205">
            <v>25962342</v>
          </cell>
          <cell r="E205">
            <v>25962342</v>
          </cell>
          <cell r="F205">
            <v>139562174</v>
          </cell>
          <cell r="G205">
            <v>0</v>
          </cell>
        </row>
        <row r="206">
          <cell r="A206" t="str">
            <v>제-차량유지비</v>
          </cell>
          <cell r="B206">
            <v>0</v>
          </cell>
          <cell r="C206">
            <v>22083918</v>
          </cell>
          <cell r="D206">
            <v>6247079</v>
          </cell>
          <cell r="E206">
            <v>6247079</v>
          </cell>
          <cell r="F206">
            <v>22083918</v>
          </cell>
          <cell r="G206">
            <v>0</v>
          </cell>
        </row>
        <row r="207">
          <cell r="A207" t="str">
            <v>제-도서인쇄비</v>
          </cell>
          <cell r="B207">
            <v>0</v>
          </cell>
          <cell r="C207">
            <v>868500</v>
          </cell>
          <cell r="D207">
            <v>115000</v>
          </cell>
          <cell r="E207">
            <v>115000</v>
          </cell>
          <cell r="F207">
            <v>868500</v>
          </cell>
          <cell r="G207">
            <v>0</v>
          </cell>
        </row>
        <row r="208">
          <cell r="A208" t="str">
            <v>제-연료비</v>
          </cell>
          <cell r="B208">
            <v>0</v>
          </cell>
          <cell r="C208">
            <v>135939518</v>
          </cell>
          <cell r="D208">
            <v>8733714</v>
          </cell>
          <cell r="E208">
            <v>8733714</v>
          </cell>
          <cell r="F208">
            <v>135939518</v>
          </cell>
          <cell r="G208">
            <v>0</v>
          </cell>
        </row>
        <row r="209">
          <cell r="A209" t="str">
            <v>제-외주가공비</v>
          </cell>
          <cell r="B209">
            <v>0</v>
          </cell>
          <cell r="C209">
            <v>4578009333</v>
          </cell>
          <cell r="D209">
            <v>762006602</v>
          </cell>
          <cell r="E209">
            <v>762006602</v>
          </cell>
          <cell r="F209">
            <v>4578009333</v>
          </cell>
          <cell r="G209">
            <v>0</v>
          </cell>
        </row>
        <row r="210">
          <cell r="A210" t="str">
            <v>제-전력비</v>
          </cell>
          <cell r="B210">
            <v>0</v>
          </cell>
          <cell r="C210">
            <v>104104154</v>
          </cell>
          <cell r="D210">
            <v>19353536</v>
          </cell>
          <cell r="E210">
            <v>19353536</v>
          </cell>
          <cell r="F210">
            <v>104104154</v>
          </cell>
          <cell r="G210">
            <v>0</v>
          </cell>
        </row>
        <row r="211">
          <cell r="A211" t="str">
            <v>제-운용리스료</v>
          </cell>
          <cell r="B211">
            <v>0</v>
          </cell>
          <cell r="C211">
            <v>1042563137</v>
          </cell>
          <cell r="D211">
            <v>188046706</v>
          </cell>
          <cell r="E211">
            <v>190652322</v>
          </cell>
          <cell r="F211">
            <v>1042563137</v>
          </cell>
          <cell r="G211">
            <v>0</v>
          </cell>
        </row>
        <row r="212">
          <cell r="A212" t="str">
            <v>사내차입금-건생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  <row r="213">
          <cell r="A213" t="str">
            <v>사내차입금-식품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</row>
        <row r="214">
          <cell r="A214" t="str">
            <v>사내차입금-샘물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A215" t="str">
            <v>사내차입금-기단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가격비"/>
      <sheetName val="구월채무"/>
      <sheetName val="동수원채무"/>
      <sheetName val="수원킴스채무"/>
      <sheetName val="평촌채무"/>
      <sheetName val="Sheet1"/>
      <sheetName val="Sheet1 (2)"/>
      <sheetName val="평택점"/>
      <sheetName val="계산 (3)"/>
      <sheetName val="계산 (4)"/>
      <sheetName val="참고"/>
      <sheetName val="공사개요"/>
      <sheetName val="정산표"/>
      <sheetName val="물건별_채무"/>
      <sheetName val="회사정보"/>
      <sheetName val="XREF"/>
      <sheetName val="노무비"/>
      <sheetName val="수정시산표"/>
    </sheetNames>
    <sheetDataSet>
      <sheetData sheetId="0" refreshError="1">
        <row r="1">
          <cell r="B1" t="str">
            <v>건물(10F)</v>
          </cell>
          <cell r="C1">
            <v>35</v>
          </cell>
        </row>
        <row r="2">
          <cell r="B2" t="str">
            <v>건물(11F)</v>
          </cell>
          <cell r="C2">
            <v>35</v>
          </cell>
        </row>
        <row r="3">
          <cell r="B3" t="str">
            <v>건물(12F)</v>
          </cell>
          <cell r="C3">
            <v>35</v>
          </cell>
        </row>
        <row r="4">
          <cell r="B4" t="str">
            <v>건물(13F)</v>
          </cell>
          <cell r="C4">
            <v>35</v>
          </cell>
        </row>
        <row r="5">
          <cell r="B5" t="str">
            <v>건물(14F)</v>
          </cell>
          <cell r="C5">
            <v>35</v>
          </cell>
        </row>
        <row r="6">
          <cell r="B6" t="str">
            <v>건물(1F)</v>
          </cell>
          <cell r="C6">
            <v>100</v>
          </cell>
        </row>
        <row r="7">
          <cell r="B7" t="str">
            <v>건물(2F)</v>
          </cell>
          <cell r="C7">
            <v>50</v>
          </cell>
        </row>
        <row r="8">
          <cell r="B8" t="str">
            <v>건물(3F)</v>
          </cell>
          <cell r="C8">
            <v>35</v>
          </cell>
        </row>
        <row r="9">
          <cell r="B9" t="str">
            <v>건물(4F)</v>
          </cell>
          <cell r="C9">
            <v>35</v>
          </cell>
        </row>
        <row r="10">
          <cell r="B10" t="str">
            <v>건물(5F)</v>
          </cell>
          <cell r="C10">
            <v>35</v>
          </cell>
        </row>
        <row r="11">
          <cell r="B11" t="str">
            <v>건물(6F)</v>
          </cell>
          <cell r="C11">
            <v>35</v>
          </cell>
        </row>
        <row r="12">
          <cell r="B12" t="str">
            <v>건물(7F)</v>
          </cell>
          <cell r="C12">
            <v>35</v>
          </cell>
        </row>
        <row r="13">
          <cell r="B13" t="str">
            <v>건물(8F)</v>
          </cell>
          <cell r="C13">
            <v>35</v>
          </cell>
        </row>
        <row r="14">
          <cell r="B14" t="str">
            <v>건물(9F)</v>
          </cell>
          <cell r="C14">
            <v>35</v>
          </cell>
        </row>
        <row r="15">
          <cell r="B15" t="str">
            <v>건물(B1)</v>
          </cell>
          <cell r="C15">
            <v>45</v>
          </cell>
        </row>
        <row r="16">
          <cell r="B16" t="str">
            <v>건물(B2)</v>
          </cell>
          <cell r="C16">
            <v>3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겉표지"/>
      <sheetName val="환율"/>
      <sheetName val="당좌예금"/>
      <sheetName val="보통예금"/>
      <sheetName val="MMDA"/>
      <sheetName val="외화당좌예금"/>
      <sheetName val="정기예금"/>
      <sheetName val="외화정기예금"/>
      <sheetName val="외화예적금 환산평가"/>
      <sheetName val="받을어음명세서"/>
      <sheetName val="쌍용정산"/>
      <sheetName val="미수수익"/>
      <sheetName val="선급법인세"/>
      <sheetName val="별단예금"/>
      <sheetName val="단퇴예치"/>
      <sheetName val="원화단기차입"/>
      <sheetName val="외화단기차입금(Banker's)"/>
      <sheetName val="미지급금"/>
      <sheetName val="외화은행미지급금"/>
      <sheetName val="쌍용정산미지급금"/>
      <sheetName val="원화미지급비용(회계팀)"/>
      <sheetName val="외화차입금 미지급비용[환산평가]"/>
      <sheetName val="외화미지급비용(후급이자)"/>
      <sheetName val="유동성 차입금(외화)"/>
      <sheetName val="사채"/>
      <sheetName val="원화장기차입"/>
      <sheetName val="외화장기성 차입금"/>
      <sheetName val="견질명세"/>
      <sheetName val="어음및수표수불현황"/>
      <sheetName val="어음및수표실사"/>
      <sheetName val="어음및수표발행현황"/>
      <sheetName val="장기차입금"/>
      <sheetName val="유동성장기부채"/>
      <sheetName val="융통어음목록"/>
      <sheetName val="결산체크"/>
      <sheetName val="Sheet2"/>
      <sheetName val="Sheet3"/>
      <sheetName val="수정시산표"/>
      <sheetName val="첨부3"/>
    </sheetNames>
    <sheetDataSet>
      <sheetData sheetId="0"/>
      <sheetData sheetId="1">
        <row r="9">
          <cell r="B9">
            <v>607.04</v>
          </cell>
          <cell r="D9">
            <v>591.03</v>
          </cell>
        </row>
        <row r="11">
          <cell r="D11">
            <v>706.97</v>
          </cell>
        </row>
        <row r="14">
          <cell r="B14">
            <v>1187.2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1"/>
      <sheetName val="표지 (3)"/>
      <sheetName val="표지 (2)"/>
      <sheetName val="하도업체(mal)"/>
      <sheetName val="자재업체(mal)"/>
      <sheetName val="노임"/>
      <sheetName val="장비"/>
      <sheetName val="자재단가"/>
      <sheetName val="하도업체(egy)"/>
      <sheetName val="자재업체(egy) "/>
      <sheetName val="노임이 (2)"/>
      <sheetName val="노임이"/>
      <sheetName val="5사남"/>
      <sheetName val="3-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Hide(1)"/>
      <sheetName val="Links"/>
    </sheetNames>
    <sheetDataSet>
      <sheetData sheetId="0" refreshError="1"/>
      <sheetData sheetId="1" refreshError="1">
        <row r="1">
          <cell r="A1" t="str">
            <v>감 사 업 무 분 담 표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준"/>
      <sheetName val="성과급테이블"/>
      <sheetName val="Sheet2"/>
      <sheetName val="#REF"/>
      <sheetName val="무형자산명세"/>
      <sheetName val="전익자재"/>
    </sheetNames>
    <sheetDataSet>
      <sheetData sheetId="0"/>
      <sheetData sheetId="1" refreshError="1">
        <row r="43">
          <cell r="B43" t="str">
            <v>1급</v>
          </cell>
          <cell r="C43">
            <v>50224520</v>
          </cell>
          <cell r="D43">
            <v>2790250</v>
          </cell>
          <cell r="E43">
            <v>50224500</v>
          </cell>
          <cell r="F43">
            <v>19433120</v>
          </cell>
          <cell r="G43">
            <v>2000000</v>
          </cell>
          <cell r="H43">
            <v>21433120</v>
          </cell>
          <cell r="I43">
            <v>28791380</v>
          </cell>
          <cell r="J43">
            <v>2399280</v>
          </cell>
        </row>
        <row r="44">
          <cell r="B44" t="str">
            <v>2급</v>
          </cell>
          <cell r="C44">
            <v>42100580</v>
          </cell>
          <cell r="D44">
            <v>2338920</v>
          </cell>
          <cell r="E44">
            <v>42100560</v>
          </cell>
          <cell r="F44">
            <v>16622480</v>
          </cell>
          <cell r="G44">
            <v>1400000</v>
          </cell>
          <cell r="H44">
            <v>18022480</v>
          </cell>
          <cell r="I44">
            <v>24078080</v>
          </cell>
          <cell r="J44">
            <v>2006500</v>
          </cell>
        </row>
        <row r="45">
          <cell r="B45" t="str">
            <v>3급</v>
          </cell>
          <cell r="C45">
            <v>37182860</v>
          </cell>
          <cell r="D45">
            <v>2065710</v>
          </cell>
          <cell r="E45">
            <v>37182780</v>
          </cell>
          <cell r="F45">
            <v>14650160</v>
          </cell>
          <cell r="G45">
            <v>1240000</v>
          </cell>
          <cell r="H45">
            <v>15890160</v>
          </cell>
          <cell r="I45">
            <v>21292620</v>
          </cell>
          <cell r="J45">
            <v>1774380</v>
          </cell>
        </row>
        <row r="46">
          <cell r="B46" t="str">
            <v>4급</v>
          </cell>
          <cell r="C46">
            <v>30770720</v>
          </cell>
          <cell r="D46">
            <v>1709480</v>
          </cell>
          <cell r="E46">
            <v>30770640</v>
          </cell>
          <cell r="F46">
            <v>11960320</v>
          </cell>
          <cell r="G46">
            <v>1120000</v>
          </cell>
          <cell r="H46">
            <v>13080320</v>
          </cell>
          <cell r="I46">
            <v>17690320</v>
          </cell>
          <cell r="J46">
            <v>1474190</v>
          </cell>
        </row>
        <row r="47">
          <cell r="B47" t="str">
            <v>5급</v>
          </cell>
          <cell r="C47">
            <v>22724540</v>
          </cell>
          <cell r="D47">
            <v>1262470</v>
          </cell>
          <cell r="E47">
            <v>22724460</v>
          </cell>
          <cell r="F47">
            <v>8544240</v>
          </cell>
          <cell r="G47">
            <v>1000000</v>
          </cell>
          <cell r="H47">
            <v>9544240</v>
          </cell>
          <cell r="I47">
            <v>13180220</v>
          </cell>
          <cell r="J47">
            <v>1098350</v>
          </cell>
        </row>
        <row r="48">
          <cell r="B48" t="str">
            <v>6급</v>
          </cell>
          <cell r="C48">
            <v>17411300</v>
          </cell>
          <cell r="D48">
            <v>967290</v>
          </cell>
          <cell r="E48">
            <v>17411220</v>
          </cell>
          <cell r="F48">
            <v>6182800</v>
          </cell>
          <cell r="G48">
            <v>1000000</v>
          </cell>
          <cell r="H48">
            <v>7182800</v>
          </cell>
          <cell r="I48">
            <v>10228420</v>
          </cell>
          <cell r="J48">
            <v>852360</v>
          </cell>
        </row>
        <row r="49">
          <cell r="B49" t="str">
            <v>서무1등급</v>
          </cell>
          <cell r="C49">
            <v>22945100</v>
          </cell>
          <cell r="D49">
            <v>1274720</v>
          </cell>
          <cell r="E49">
            <v>22944960</v>
          </cell>
          <cell r="F49">
            <v>8642240</v>
          </cell>
          <cell r="G49">
            <v>1000000</v>
          </cell>
          <cell r="H49">
            <v>9642240</v>
          </cell>
          <cell r="I49">
            <v>13302720</v>
          </cell>
          <cell r="J49">
            <v>1108560</v>
          </cell>
        </row>
        <row r="50">
          <cell r="B50" t="str">
            <v>서무2등급</v>
          </cell>
          <cell r="C50">
            <v>24463520</v>
          </cell>
          <cell r="D50">
            <v>1359080</v>
          </cell>
          <cell r="E50">
            <v>24463440</v>
          </cell>
          <cell r="F50">
            <v>9317120</v>
          </cell>
          <cell r="G50">
            <v>1000000</v>
          </cell>
          <cell r="H50">
            <v>10317120</v>
          </cell>
          <cell r="I50">
            <v>14146320</v>
          </cell>
          <cell r="J50">
            <v>1178860</v>
          </cell>
        </row>
        <row r="51">
          <cell r="B51" t="str">
            <v>서무3등급</v>
          </cell>
          <cell r="C51">
            <v>18934820</v>
          </cell>
          <cell r="D51">
            <v>1051930</v>
          </cell>
          <cell r="E51">
            <v>18934740</v>
          </cell>
          <cell r="F51">
            <v>6859920</v>
          </cell>
          <cell r="G51">
            <v>1000000</v>
          </cell>
          <cell r="H51">
            <v>7859920</v>
          </cell>
          <cell r="I51">
            <v>11074820</v>
          </cell>
          <cell r="J51">
            <v>922900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</sheetNames>
    <sheetDataSet>
      <sheetData sheetId="0" refreshError="1"/>
      <sheetData sheetId="1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요약대차대조표"/>
      <sheetName val="요약손익계산서"/>
      <sheetName val="요약원가명세서"/>
      <sheetName val="요약이익잉여금"/>
      <sheetName val="1호"/>
      <sheetName val="1호2"/>
      <sheetName val="2호"/>
      <sheetName val="2호부표"/>
      <sheetName val="3(1)호(갑)"/>
      <sheetName val="3(1)호(을)"/>
      <sheetName val="3(1)호부표1"/>
      <sheetName val="3(1)호부표2"/>
      <sheetName val="3(1)호부표3"/>
      <sheetName val="3(1)호부표4"/>
      <sheetName val="3(1)호부표5"/>
      <sheetName val="3(1)호부표6"/>
      <sheetName val="3(1)호부표7"/>
      <sheetName val="3(2)호"/>
      <sheetName val="4호"/>
      <sheetName val="5호"/>
      <sheetName val="5호2(갑)"/>
      <sheetName val="5호2(을)"/>
      <sheetName val="6호"/>
      <sheetName val="6호첨부"/>
      <sheetName val="6-1호"/>
      <sheetName val="6-2호"/>
      <sheetName val="6-3(2)호 "/>
      <sheetName val="6-3(3)호"/>
      <sheetName val="대손"/>
      <sheetName val="접대갑"/>
      <sheetName val="접대을"/>
      <sheetName val="6-4호(병)"/>
      <sheetName val="6-5호(갑)"/>
      <sheetName val="6-5(을)"/>
      <sheetName val="6-10호"/>
      <sheetName val="6-13호"/>
      <sheetName val="7호"/>
      <sheetName val="8호"/>
      <sheetName val="9호(갑)"/>
      <sheetName val="9호(을)"/>
      <sheetName val="10(1)호"/>
      <sheetName val="10(2)호"/>
      <sheetName val="10(3)호"/>
      <sheetName val="10(3)부표"/>
      <sheetName val="10(4)호"/>
      <sheetName val="11호"/>
      <sheetName val="12호"/>
      <sheetName val="14(1)(갑)"/>
      <sheetName val="14(1)(을)"/>
      <sheetName val="6-14(갑)"/>
      <sheetName val="6-14호(을)"/>
      <sheetName val="6-14호(병)"/>
      <sheetName val="60호(갑)"/>
      <sheetName val="60호(을)"/>
    </sheetNames>
    <sheetDataSet>
      <sheetData sheetId="0">
        <row r="6">
          <cell r="C6" t="str">
            <v>시대종합건설㈜</v>
          </cell>
        </row>
        <row r="7">
          <cell r="C7" t="str">
            <v>장하림.이종선</v>
          </cell>
        </row>
        <row r="8">
          <cell r="C8" t="str">
            <v>114-81-33298</v>
          </cell>
        </row>
        <row r="9">
          <cell r="C9" t="str">
            <v>110111-036987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연체대출"/>
      <sheetName val="센타별증감현황"/>
      <sheetName val="지역본부별"/>
      <sheetName val="회의자료(연체현황)"/>
      <sheetName val="회의자료(건전성현황)"/>
    </sheetNames>
    <sheetDataSet>
      <sheetData sheetId="0" refreshError="1"/>
      <sheetData sheetId="1" refreshError="1">
        <row r="9">
          <cell r="A9">
            <v>80</v>
          </cell>
        </row>
        <row r="10">
          <cell r="A10">
            <v>81</v>
          </cell>
        </row>
        <row r="11">
          <cell r="A11">
            <v>82</v>
          </cell>
        </row>
        <row r="12">
          <cell r="A12">
            <v>83</v>
          </cell>
        </row>
        <row r="13">
          <cell r="A13">
            <v>84</v>
          </cell>
        </row>
        <row r="14">
          <cell r="A14">
            <v>85</v>
          </cell>
        </row>
        <row r="15">
          <cell r="A15">
            <v>2</v>
          </cell>
        </row>
        <row r="16">
          <cell r="A16">
            <v>5</v>
          </cell>
        </row>
        <row r="17">
          <cell r="A17">
            <v>6</v>
          </cell>
        </row>
        <row r="18">
          <cell r="A18">
            <v>18</v>
          </cell>
        </row>
        <row r="19">
          <cell r="A19">
            <v>8</v>
          </cell>
        </row>
        <row r="20">
          <cell r="A20">
            <v>13</v>
          </cell>
        </row>
        <row r="21">
          <cell r="A21">
            <v>17</v>
          </cell>
        </row>
        <row r="22">
          <cell r="A22">
            <v>16</v>
          </cell>
        </row>
        <row r="23">
          <cell r="A23">
            <v>27</v>
          </cell>
        </row>
        <row r="24">
          <cell r="A24">
            <v>25</v>
          </cell>
        </row>
        <row r="25">
          <cell r="A25">
            <v>9</v>
          </cell>
        </row>
        <row r="26">
          <cell r="A26">
            <v>7</v>
          </cell>
        </row>
        <row r="27">
          <cell r="A27">
            <v>22</v>
          </cell>
        </row>
        <row r="28">
          <cell r="A28">
            <v>30</v>
          </cell>
        </row>
        <row r="29">
          <cell r="A29">
            <v>19</v>
          </cell>
        </row>
        <row r="30">
          <cell r="A30">
            <v>11</v>
          </cell>
        </row>
        <row r="31">
          <cell r="A31">
            <v>29</v>
          </cell>
        </row>
        <row r="32">
          <cell r="A32">
            <v>32</v>
          </cell>
        </row>
        <row r="33">
          <cell r="A33">
            <v>33</v>
          </cell>
        </row>
        <row r="34">
          <cell r="A34">
            <v>14</v>
          </cell>
        </row>
        <row r="35">
          <cell r="A35">
            <v>36</v>
          </cell>
        </row>
        <row r="36">
          <cell r="A36">
            <v>38</v>
          </cell>
        </row>
        <row r="37">
          <cell r="A37">
            <v>40</v>
          </cell>
        </row>
        <row r="38">
          <cell r="A38">
            <v>42</v>
          </cell>
        </row>
        <row r="39">
          <cell r="A39">
            <v>26</v>
          </cell>
        </row>
        <row r="40">
          <cell r="A40">
            <v>3</v>
          </cell>
        </row>
        <row r="41">
          <cell r="A41">
            <v>41</v>
          </cell>
        </row>
        <row r="43">
          <cell r="A43">
            <v>39</v>
          </cell>
        </row>
        <row r="44">
          <cell r="A44">
            <v>10</v>
          </cell>
        </row>
        <row r="45">
          <cell r="A45">
            <v>21</v>
          </cell>
        </row>
        <row r="46">
          <cell r="A46">
            <v>34</v>
          </cell>
        </row>
        <row r="47">
          <cell r="A47">
            <v>4</v>
          </cell>
        </row>
        <row r="48">
          <cell r="A48">
            <v>37</v>
          </cell>
        </row>
        <row r="49">
          <cell r="A49">
            <v>15</v>
          </cell>
        </row>
        <row r="50">
          <cell r="A50">
            <v>12</v>
          </cell>
        </row>
        <row r="51">
          <cell r="A51">
            <v>28</v>
          </cell>
        </row>
        <row r="52">
          <cell r="A52">
            <v>23</v>
          </cell>
        </row>
        <row r="53">
          <cell r="A53">
            <v>35</v>
          </cell>
        </row>
        <row r="56">
          <cell r="A56">
            <v>43</v>
          </cell>
        </row>
        <row r="57">
          <cell r="A57">
            <v>49</v>
          </cell>
        </row>
        <row r="58">
          <cell r="A58">
            <v>47</v>
          </cell>
        </row>
        <row r="59">
          <cell r="A59">
            <v>46</v>
          </cell>
        </row>
        <row r="60">
          <cell r="A60">
            <v>20</v>
          </cell>
        </row>
        <row r="61">
          <cell r="A61">
            <v>24</v>
          </cell>
        </row>
        <row r="62">
          <cell r="A62">
            <v>50</v>
          </cell>
        </row>
        <row r="63">
          <cell r="A63">
            <v>48</v>
          </cell>
        </row>
        <row r="64">
          <cell r="A64">
            <v>44</v>
          </cell>
        </row>
        <row r="65">
          <cell r="A65">
            <v>45</v>
          </cell>
        </row>
        <row r="66">
          <cell r="A66">
            <v>53</v>
          </cell>
        </row>
        <row r="67">
          <cell r="A67">
            <v>51</v>
          </cell>
        </row>
        <row r="68">
          <cell r="A68">
            <v>52</v>
          </cell>
        </row>
        <row r="69">
          <cell r="A69">
            <v>54</v>
          </cell>
        </row>
        <row r="70">
          <cell r="A70">
            <v>56</v>
          </cell>
        </row>
        <row r="71">
          <cell r="A71">
            <v>61</v>
          </cell>
        </row>
        <row r="72">
          <cell r="A72">
            <v>59</v>
          </cell>
        </row>
        <row r="73">
          <cell r="A73">
            <v>62</v>
          </cell>
        </row>
        <row r="74">
          <cell r="A74">
            <v>64</v>
          </cell>
        </row>
        <row r="75">
          <cell r="A75">
            <v>57</v>
          </cell>
        </row>
        <row r="76">
          <cell r="A76">
            <v>66</v>
          </cell>
        </row>
        <row r="77">
          <cell r="A77">
            <v>55</v>
          </cell>
        </row>
        <row r="78">
          <cell r="A78">
            <v>60</v>
          </cell>
        </row>
        <row r="79">
          <cell r="A79">
            <v>63</v>
          </cell>
        </row>
        <row r="80">
          <cell r="A80">
            <v>58</v>
          </cell>
        </row>
        <row r="81">
          <cell r="A81">
            <v>65</v>
          </cell>
        </row>
        <row r="82">
          <cell r="A82">
            <v>69</v>
          </cell>
        </row>
        <row r="83">
          <cell r="A83">
            <v>67</v>
          </cell>
        </row>
        <row r="84">
          <cell r="A84">
            <v>68</v>
          </cell>
        </row>
        <row r="85">
          <cell r="A85">
            <v>72</v>
          </cell>
        </row>
        <row r="86">
          <cell r="A86">
            <v>70</v>
          </cell>
        </row>
        <row r="87">
          <cell r="A87">
            <v>71</v>
          </cell>
        </row>
        <row r="88">
          <cell r="A88">
            <v>73</v>
          </cell>
        </row>
        <row r="89">
          <cell r="A89">
            <v>74</v>
          </cell>
        </row>
        <row r="90">
          <cell r="A90">
            <v>75</v>
          </cell>
        </row>
        <row r="91">
          <cell r="A91">
            <v>76</v>
          </cell>
        </row>
        <row r="92">
          <cell r="A92">
            <v>77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검증 (2)"/>
      <sheetName val="시스코 정리"/>
      <sheetName val="시스코상환계획"/>
      <sheetName val="현금및현금등가물검증"/>
      <sheetName val="단기금융상품검증"/>
      <sheetName val="장기금융상품검증"/>
      <sheetName val="원화단기차입금 "/>
      <sheetName val="가중평균이자율"/>
      <sheetName val="유동성장기부채(원화)"/>
      <sheetName val="외화단기차입금"/>
      <sheetName val="장기차입금(외화)"/>
      <sheetName val="외화환산손익-부채"/>
      <sheetName val="사채"/>
      <sheetName val="사채할인발행차금"/>
      <sheetName val="장기차입금(원화)"/>
      <sheetName val="정의"/>
      <sheetName val="메모"/>
      <sheetName val="현금예금"/>
      <sheetName val="NPV"/>
      <sheetName val="차입금"/>
      <sheetName val="어음수표"/>
      <sheetName val="영업외손익"/>
      <sheetName val="이자수익"/>
      <sheetName val="외화환산"/>
      <sheetName val="구분별이자비용"/>
      <sheetName val="이자추가적검토"/>
      <sheetName val="외환차손익"/>
      <sheetName val="차입금추정"/>
      <sheetName val="XREF"/>
      <sheetName val="HD01"/>
      <sheetName val="참조"/>
      <sheetName val="연체대출"/>
      <sheetName val="가격비"/>
      <sheetName val="금형9912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B3" t="str">
            <v>㈜ 두루넷</v>
          </cell>
        </row>
        <row r="4">
          <cell r="B4" t="str">
            <v>09/30/2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EXTENSION현황"/>
      <sheetName val="3ND 64M"/>
      <sheetName val="95TOTREV"/>
      <sheetName val="HSA"/>
      <sheetName val="FOB발"/>
      <sheetName val="단일장비탐색1"/>
      <sheetName val="Sheet4"/>
      <sheetName val="Macro1"/>
      <sheetName val="CD-실적"/>
      <sheetName val="고호석"/>
      <sheetName val="제품별"/>
      <sheetName val="견적"/>
      <sheetName val="ALL"/>
      <sheetName val="전체내역"/>
      <sheetName val="F4-F7"/>
      <sheetName val="PKG"/>
      <sheetName val="통계자료"/>
      <sheetName val="_M10C DIFF 산포 개선 사례_BASE PRESSU"/>
      <sheetName val="국산화"/>
      <sheetName val="산출기준(파견전산실)"/>
      <sheetName val="FAB4생산"/>
      <sheetName val="외화금융(97-03)"/>
      <sheetName val="8)중점관리장비현황"/>
      <sheetName val="FAB"/>
      <sheetName val="제조혁신(이지연, 윤수향)"/>
      <sheetName val="팀장평가"/>
      <sheetName val="산근"/>
      <sheetName val="노임"/>
      <sheetName val="지수"/>
      <sheetName val="조정명세서"/>
      <sheetName val="01월TTL"/>
      <sheetName val="EQT-ESTN"/>
      <sheetName val="3ND_64M"/>
      <sheetName val="Æo°¡±aAØ"/>
      <sheetName val="960318-1"/>
      <sheetName val="(99)-상품제품수불 -본지점"/>
      <sheetName val="12월수불자료"/>
      <sheetName val="DWS303"/>
      <sheetName val="DWS324"/>
      <sheetName val="TXRF"/>
      <sheetName val="경제성분석"/>
      <sheetName val="금액집계"/>
      <sheetName val="F5"/>
      <sheetName val="데이터유효성목록"/>
      <sheetName val="96재료"/>
      <sheetName val="부대"/>
      <sheetName val="피엘"/>
      <sheetName val="설계조건"/>
      <sheetName val="손익분기점 데이터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#REF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Data"/>
      <sheetName val="기준정보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내역"/>
      <sheetName val="민감도"/>
      <sheetName val="유해위험요인 분류체계"/>
      <sheetName val="공통부대비"/>
      <sheetName val="3ND_64M1"/>
      <sheetName val="_M10C_DIFF_산포_개선_사례_BASE_PRESSU"/>
      <sheetName val="제조혁신(이지연,_윤수향)"/>
      <sheetName val="98비정기소모"/>
      <sheetName val="FANDBS"/>
      <sheetName val="GRDATA"/>
      <sheetName val="SHAFTDBSE"/>
      <sheetName val="XREF"/>
      <sheetName val="경비예산"/>
      <sheetName val="생산성(2차)"/>
      <sheetName val="요약(1차)"/>
      <sheetName val="MEM수율입고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월"/>
      <sheetName val="6월"/>
      <sheetName val="계정별별"/>
      <sheetName val="건전성분류별"/>
      <sheetName val="개발부"/>
      <sheetName val="추진부"/>
      <sheetName val="부서별자산건전성"/>
      <sheetName val="나."/>
      <sheetName val="가."/>
      <sheetName val="정의"/>
      <sheetName val="공구와기구"/>
    </sheetNames>
    <sheetDataSet>
      <sheetData sheetId="0">
        <row r="7">
          <cell r="A7" t="str">
            <v>(유)종일상사</v>
          </cell>
          <cell r="B7" t="str">
            <v>일반대출</v>
          </cell>
          <cell r="I7">
            <v>1499650</v>
          </cell>
        </row>
        <row r="8">
          <cell r="A8" t="str">
            <v>(주)경덕건설</v>
          </cell>
          <cell r="B8" t="str">
            <v>일반대출</v>
          </cell>
          <cell r="I8">
            <v>2800000</v>
          </cell>
        </row>
        <row r="9">
          <cell r="A9" t="str">
            <v>(주)고려여행사</v>
          </cell>
          <cell r="B9" t="str">
            <v>할인어음</v>
          </cell>
          <cell r="I9">
            <v>4000000</v>
          </cell>
        </row>
        <row r="10">
          <cell r="A10" t="str">
            <v>(주)고려자동차운전전문학원</v>
          </cell>
          <cell r="B10" t="str">
            <v>일반대출</v>
          </cell>
          <cell r="I10">
            <v>1073864324.5999999</v>
          </cell>
        </row>
        <row r="11">
          <cell r="A11" t="str">
            <v>(주)국다원</v>
          </cell>
          <cell r="B11" t="str">
            <v>일반대출</v>
          </cell>
          <cell r="I11">
            <v>2750000</v>
          </cell>
        </row>
        <row r="12">
          <cell r="A12" t="str">
            <v>(주)네오젠텍스</v>
          </cell>
          <cell r="B12" t="str">
            <v>일반대출</v>
          </cell>
          <cell r="I12">
            <v>13500000</v>
          </cell>
        </row>
        <row r="13">
          <cell r="A13" t="str">
            <v>(주)다리인터내셔날</v>
          </cell>
          <cell r="B13" t="str">
            <v>할인어음</v>
          </cell>
          <cell r="I13">
            <v>1441500</v>
          </cell>
        </row>
        <row r="14">
          <cell r="A14" t="str">
            <v>(주)대종애드커뮤니케이션</v>
          </cell>
          <cell r="B14" t="str">
            <v>일반대출</v>
          </cell>
          <cell r="I14">
            <v>1241128.3700000001</v>
          </cell>
        </row>
        <row r="15">
          <cell r="A15" t="str">
            <v>(주)댄디비</v>
          </cell>
          <cell r="B15" t="str">
            <v>일반대출</v>
          </cell>
          <cell r="I15">
            <v>505000</v>
          </cell>
        </row>
        <row r="16">
          <cell r="A16" t="str">
            <v>(주)동방라이텍</v>
          </cell>
          <cell r="B16" t="str">
            <v>일반대출</v>
          </cell>
          <cell r="I16">
            <v>6500000</v>
          </cell>
        </row>
        <row r="17">
          <cell r="A17" t="str">
            <v>(주)디아이컨설팅</v>
          </cell>
          <cell r="B17" t="str">
            <v>할인어음</v>
          </cell>
          <cell r="I17">
            <v>2250000</v>
          </cell>
        </row>
        <row r="18">
          <cell r="A18" t="str">
            <v>(주)레마코인베스트</v>
          </cell>
          <cell r="B18" t="str">
            <v>할인어음</v>
          </cell>
          <cell r="I18">
            <v>58000000</v>
          </cell>
        </row>
        <row r="19">
          <cell r="A19" t="str">
            <v>(주)메가루트</v>
          </cell>
          <cell r="B19" t="str">
            <v>할인어음</v>
          </cell>
          <cell r="I19">
            <v>5400000</v>
          </cell>
        </row>
        <row r="20">
          <cell r="A20" t="str">
            <v>(주)밀레이십일</v>
          </cell>
          <cell r="B20" t="str">
            <v>할인어음</v>
          </cell>
          <cell r="I20">
            <v>2000000</v>
          </cell>
        </row>
        <row r="21">
          <cell r="A21" t="str">
            <v>(주)바스네트워크</v>
          </cell>
          <cell r="B21" t="str">
            <v>일반대출</v>
          </cell>
          <cell r="I21">
            <v>3500000</v>
          </cell>
        </row>
        <row r="22">
          <cell r="A22" t="str">
            <v>(주)베스트크레디트</v>
          </cell>
          <cell r="B22" t="str">
            <v>종합대출</v>
          </cell>
          <cell r="I22">
            <v>14000000</v>
          </cell>
        </row>
        <row r="23">
          <cell r="A23" t="str">
            <v>(주)비엔엘테크놀로지</v>
          </cell>
          <cell r="B23" t="str">
            <v>일반대출</v>
          </cell>
          <cell r="I23">
            <v>5000000</v>
          </cell>
        </row>
        <row r="24">
          <cell r="A24" t="str">
            <v>(주)삼양전자</v>
          </cell>
          <cell r="B24" t="str">
            <v>가지급금</v>
          </cell>
          <cell r="I24">
            <v>187365.6</v>
          </cell>
        </row>
        <row r="25">
          <cell r="A25" t="str">
            <v>(주)삼양전자</v>
          </cell>
          <cell r="B25" t="str">
            <v>일반대출</v>
          </cell>
          <cell r="I25">
            <v>5298482.2350000003</v>
          </cell>
        </row>
        <row r="26">
          <cell r="A26" t="str">
            <v>(주)삼주산업</v>
          </cell>
          <cell r="B26" t="str">
            <v>할인어음</v>
          </cell>
          <cell r="I26">
            <v>307940000</v>
          </cell>
        </row>
        <row r="27">
          <cell r="A27" t="str">
            <v>(주)삼주산업</v>
          </cell>
          <cell r="B27" t="str">
            <v>일반대출</v>
          </cell>
          <cell r="I27">
            <v>30000000</v>
          </cell>
        </row>
        <row r="28">
          <cell r="A28" t="str">
            <v>(주)서인운수</v>
          </cell>
          <cell r="B28" t="str">
            <v>계약대출</v>
          </cell>
          <cell r="I28">
            <v>33639616.100000001</v>
          </cell>
        </row>
        <row r="29">
          <cell r="A29" t="str">
            <v>(주)세보개발</v>
          </cell>
          <cell r="B29" t="str">
            <v>일반대출</v>
          </cell>
          <cell r="I29">
            <v>15000000</v>
          </cell>
        </row>
        <row r="30">
          <cell r="A30" t="str">
            <v>(주)스타디앤씨</v>
          </cell>
          <cell r="B30" t="str">
            <v>가지급금</v>
          </cell>
          <cell r="I30">
            <v>525276</v>
          </cell>
        </row>
        <row r="31">
          <cell r="A31" t="str">
            <v>(주)스타디앤씨</v>
          </cell>
          <cell r="B31" t="str">
            <v>할인어음</v>
          </cell>
          <cell r="I31">
            <v>560000000</v>
          </cell>
        </row>
        <row r="32">
          <cell r="A32" t="str">
            <v>(주)신동건설</v>
          </cell>
          <cell r="B32" t="str">
            <v>가지급금</v>
          </cell>
          <cell r="I32">
            <v>681530</v>
          </cell>
        </row>
        <row r="33">
          <cell r="A33" t="str">
            <v>(주)신동건설</v>
          </cell>
          <cell r="B33" t="str">
            <v>할인어음</v>
          </cell>
          <cell r="I33">
            <v>7260000</v>
          </cell>
        </row>
        <row r="34">
          <cell r="A34" t="str">
            <v>(주)씨앤케이월드</v>
          </cell>
          <cell r="B34" t="str">
            <v>할인어음</v>
          </cell>
          <cell r="I34">
            <v>6453813</v>
          </cell>
        </row>
        <row r="35">
          <cell r="A35" t="str">
            <v>(주)아인스</v>
          </cell>
          <cell r="B35" t="str">
            <v>일반대출</v>
          </cell>
          <cell r="I35">
            <v>5000000</v>
          </cell>
        </row>
        <row r="36">
          <cell r="A36" t="str">
            <v>(주)알오아이인베스트먼트</v>
          </cell>
          <cell r="B36" t="str">
            <v>할인어음</v>
          </cell>
          <cell r="I36">
            <v>8200000</v>
          </cell>
        </row>
        <row r="37">
          <cell r="A37" t="str">
            <v>(주)야우</v>
          </cell>
          <cell r="B37" t="str">
            <v>일반대출</v>
          </cell>
          <cell r="I37">
            <v>962329.37</v>
          </cell>
        </row>
        <row r="38">
          <cell r="A38" t="str">
            <v>(주)에스앤에스에프알</v>
          </cell>
          <cell r="B38" t="str">
            <v>할인어음</v>
          </cell>
          <cell r="I38">
            <v>250000</v>
          </cell>
        </row>
        <row r="39">
          <cell r="A39" t="str">
            <v>(주)에스에이취씨</v>
          </cell>
          <cell r="B39" t="str">
            <v>할인어음</v>
          </cell>
          <cell r="I39">
            <v>250000</v>
          </cell>
        </row>
        <row r="40">
          <cell r="A40" t="str">
            <v>(주)에이스코프</v>
          </cell>
          <cell r="B40" t="str">
            <v>종합대출</v>
          </cell>
          <cell r="I40">
            <v>17500000</v>
          </cell>
        </row>
        <row r="41">
          <cell r="A41" t="str">
            <v>(주)엘칸토</v>
          </cell>
          <cell r="B41" t="str">
            <v>할인어음</v>
          </cell>
          <cell r="I41">
            <v>7800000</v>
          </cell>
        </row>
        <row r="42">
          <cell r="A42" t="str">
            <v>(주)엠지엠디앤씨</v>
          </cell>
          <cell r="B42" t="str">
            <v>할인어음</v>
          </cell>
          <cell r="I42">
            <v>9500000</v>
          </cell>
        </row>
        <row r="43">
          <cell r="A43" t="str">
            <v>(주)엠지엠디앤씨</v>
          </cell>
          <cell r="B43" t="str">
            <v>종합대출</v>
          </cell>
          <cell r="I43">
            <v>1374315.79</v>
          </cell>
        </row>
        <row r="44">
          <cell r="A44" t="str">
            <v>(주)엠케이테크놀로지</v>
          </cell>
          <cell r="B44" t="str">
            <v>일반대출</v>
          </cell>
          <cell r="I44">
            <v>9862910.0500000007</v>
          </cell>
        </row>
        <row r="45">
          <cell r="A45" t="str">
            <v>(주)열매물류</v>
          </cell>
          <cell r="B45" t="str">
            <v>할인어음</v>
          </cell>
          <cell r="I45">
            <v>1890500</v>
          </cell>
        </row>
        <row r="46">
          <cell r="A46" t="str">
            <v>(주)위넥스투자컨설팅</v>
          </cell>
          <cell r="B46" t="str">
            <v>일반대출</v>
          </cell>
          <cell r="I46">
            <v>1341524615.25</v>
          </cell>
        </row>
        <row r="47">
          <cell r="A47" t="str">
            <v>(주)유니엠</v>
          </cell>
          <cell r="B47" t="str">
            <v>일반대출</v>
          </cell>
          <cell r="I47">
            <v>14250000</v>
          </cell>
        </row>
        <row r="48">
          <cell r="A48" t="str">
            <v>(주)윤원유통</v>
          </cell>
          <cell r="B48" t="str">
            <v>일반대출</v>
          </cell>
          <cell r="I48">
            <v>1500000</v>
          </cell>
        </row>
        <row r="49">
          <cell r="A49" t="str">
            <v>(주)이레프로덕션</v>
          </cell>
          <cell r="B49" t="str">
            <v>일반대출</v>
          </cell>
          <cell r="I49">
            <v>187500000</v>
          </cell>
        </row>
        <row r="50">
          <cell r="A50" t="str">
            <v>(주)정겨운</v>
          </cell>
          <cell r="B50" t="str">
            <v>종합대출</v>
          </cell>
          <cell r="I50">
            <v>1500000</v>
          </cell>
        </row>
        <row r="51">
          <cell r="A51" t="str">
            <v>(주)케이아이에이치에이</v>
          </cell>
          <cell r="B51" t="str">
            <v>일반대출</v>
          </cell>
          <cell r="I51">
            <v>60000000</v>
          </cell>
        </row>
        <row r="52">
          <cell r="A52" t="str">
            <v>(주)케이알씨넷</v>
          </cell>
          <cell r="B52" t="str">
            <v>할인어음</v>
          </cell>
          <cell r="I52">
            <v>950000</v>
          </cell>
        </row>
        <row r="53">
          <cell r="A53" t="str">
            <v>(주)코리아파이낸스</v>
          </cell>
          <cell r="B53" t="str">
            <v>할인어음</v>
          </cell>
          <cell r="I53">
            <v>5000000</v>
          </cell>
        </row>
        <row r="54">
          <cell r="A54" t="str">
            <v>(주)코스모스엔지니어링</v>
          </cell>
          <cell r="B54" t="str">
            <v>일반대출</v>
          </cell>
          <cell r="I54">
            <v>1750000</v>
          </cell>
        </row>
        <row r="55">
          <cell r="A55" t="str">
            <v>(주)크레딧머니</v>
          </cell>
          <cell r="B55" t="str">
            <v>종합대출</v>
          </cell>
          <cell r="I55">
            <v>4212537.8950000005</v>
          </cell>
        </row>
        <row r="56">
          <cell r="A56" t="str">
            <v>(주)태보건설</v>
          </cell>
          <cell r="B56" t="str">
            <v>일반대출</v>
          </cell>
          <cell r="I56">
            <v>12500000</v>
          </cell>
        </row>
        <row r="57">
          <cell r="A57" t="str">
            <v>(주)택산</v>
          </cell>
          <cell r="B57" t="str">
            <v>종합대출</v>
          </cell>
          <cell r="I57">
            <v>9383736.1799999997</v>
          </cell>
        </row>
        <row r="58">
          <cell r="A58" t="str">
            <v>(주)택산아이엔씨</v>
          </cell>
          <cell r="B58" t="str">
            <v>할인어음</v>
          </cell>
          <cell r="I58">
            <v>7500000</v>
          </cell>
        </row>
        <row r="59">
          <cell r="A59" t="str">
            <v>(주)틴타임스</v>
          </cell>
          <cell r="B59" t="str">
            <v>일반대출</v>
          </cell>
          <cell r="I59">
            <v>1000000</v>
          </cell>
        </row>
        <row r="60">
          <cell r="A60" t="str">
            <v>(주)프레임엔터테인먼트</v>
          </cell>
          <cell r="B60" t="str">
            <v>할인어음</v>
          </cell>
          <cell r="I60">
            <v>1458444672</v>
          </cell>
        </row>
        <row r="61">
          <cell r="A61" t="str">
            <v>(주)하우징그룹우신</v>
          </cell>
          <cell r="B61" t="str">
            <v>일반대출</v>
          </cell>
          <cell r="I61">
            <v>6100000</v>
          </cell>
        </row>
        <row r="62">
          <cell r="A62" t="str">
            <v>(주)해피머니플러스</v>
          </cell>
          <cell r="B62" t="str">
            <v>종합대출</v>
          </cell>
          <cell r="I62">
            <v>5384114.4649999999</v>
          </cell>
        </row>
        <row r="63">
          <cell r="A63" t="str">
            <v>(주)흥창</v>
          </cell>
          <cell r="B63" t="str">
            <v>할인어음</v>
          </cell>
          <cell r="I63">
            <v>125880904</v>
          </cell>
        </row>
        <row r="64">
          <cell r="A64" t="str">
            <v>강기원</v>
          </cell>
          <cell r="B64" t="str">
            <v>일반대출</v>
          </cell>
          <cell r="I64">
            <v>250000</v>
          </cell>
        </row>
        <row r="65">
          <cell r="A65" t="str">
            <v>강성록</v>
          </cell>
          <cell r="B65" t="str">
            <v>할인어음</v>
          </cell>
          <cell r="I65">
            <v>750000</v>
          </cell>
        </row>
        <row r="66">
          <cell r="A66" t="str">
            <v>강성숙</v>
          </cell>
          <cell r="B66" t="str">
            <v>계약대출</v>
          </cell>
          <cell r="I66">
            <v>8250000</v>
          </cell>
        </row>
        <row r="67">
          <cell r="A67" t="str">
            <v>강성호</v>
          </cell>
          <cell r="B67" t="str">
            <v>일반대출</v>
          </cell>
          <cell r="I67">
            <v>475000</v>
          </cell>
        </row>
        <row r="68">
          <cell r="A68" t="str">
            <v>강진하</v>
          </cell>
          <cell r="B68" t="str">
            <v>일반대출</v>
          </cell>
          <cell r="I68">
            <v>600000</v>
          </cell>
        </row>
        <row r="69">
          <cell r="A69" t="str">
            <v>강창윤</v>
          </cell>
          <cell r="B69" t="str">
            <v>할인어음</v>
          </cell>
          <cell r="I69">
            <v>3500000</v>
          </cell>
        </row>
        <row r="70">
          <cell r="A70" t="str">
            <v>강현숙</v>
          </cell>
          <cell r="B70" t="str">
            <v>일반대출</v>
          </cell>
          <cell r="I70">
            <v>1500000</v>
          </cell>
        </row>
        <row r="71">
          <cell r="A71" t="str">
            <v>거륜씨엔씨(주)</v>
          </cell>
          <cell r="B71" t="str">
            <v>일반대출</v>
          </cell>
          <cell r="I71">
            <v>2000000</v>
          </cell>
        </row>
        <row r="72">
          <cell r="A72" t="str">
            <v>골든보우창업투자(주)</v>
          </cell>
          <cell r="B72" t="str">
            <v>가지급금</v>
          </cell>
          <cell r="I72">
            <v>907155</v>
          </cell>
        </row>
        <row r="73">
          <cell r="A73" t="str">
            <v>골든보우창업투자(주)</v>
          </cell>
          <cell r="B73" t="str">
            <v>할인어음</v>
          </cell>
          <cell r="I73">
            <v>1244607297.5999999</v>
          </cell>
        </row>
        <row r="74">
          <cell r="A74" t="str">
            <v>곽동흔</v>
          </cell>
          <cell r="B74" t="str">
            <v>할인어음</v>
          </cell>
          <cell r="I74">
            <v>1200000</v>
          </cell>
        </row>
        <row r="75">
          <cell r="A75" t="str">
            <v>곽두래</v>
          </cell>
          <cell r="B75" t="str">
            <v>종합대출</v>
          </cell>
          <cell r="I75">
            <v>224991.39</v>
          </cell>
        </row>
        <row r="76">
          <cell r="A76" t="str">
            <v>곽재인</v>
          </cell>
          <cell r="B76" t="str">
            <v>일반대출</v>
          </cell>
          <cell r="I76">
            <v>330000</v>
          </cell>
        </row>
        <row r="77">
          <cell r="A77" t="str">
            <v>광릉레저개발(주)</v>
          </cell>
          <cell r="B77" t="str">
            <v>일반대출</v>
          </cell>
          <cell r="I77">
            <v>9750000</v>
          </cell>
        </row>
        <row r="78">
          <cell r="A78" t="str">
            <v>구자숙</v>
          </cell>
          <cell r="B78" t="str">
            <v>일반대출</v>
          </cell>
          <cell r="I78">
            <v>5400000</v>
          </cell>
        </row>
        <row r="79">
          <cell r="A79" t="str">
            <v>국성남</v>
          </cell>
          <cell r="B79" t="str">
            <v>일반대출</v>
          </cell>
          <cell r="I79">
            <v>500000</v>
          </cell>
        </row>
        <row r="80">
          <cell r="A80" t="str">
            <v>권순준</v>
          </cell>
          <cell r="B80" t="str">
            <v>예담대출</v>
          </cell>
          <cell r="I80">
            <v>25000</v>
          </cell>
        </row>
        <row r="81">
          <cell r="A81" t="str">
            <v>권순준</v>
          </cell>
          <cell r="B81" t="str">
            <v>종합대출</v>
          </cell>
          <cell r="I81">
            <v>99933.02</v>
          </cell>
        </row>
        <row r="82">
          <cell r="A82" t="str">
            <v>권영헌</v>
          </cell>
          <cell r="B82" t="str">
            <v>일반대출</v>
          </cell>
          <cell r="I82">
            <v>15787001.295</v>
          </cell>
        </row>
        <row r="83">
          <cell r="A83" t="str">
            <v>권오순</v>
          </cell>
          <cell r="B83" t="str">
            <v>일반대출</v>
          </cell>
          <cell r="I83">
            <v>1100000</v>
          </cell>
        </row>
        <row r="84">
          <cell r="A84" t="str">
            <v>권택영</v>
          </cell>
          <cell r="B84" t="str">
            <v>예담대출</v>
          </cell>
          <cell r="I84">
            <v>50000</v>
          </cell>
        </row>
        <row r="85">
          <cell r="A85" t="str">
            <v>기하건설(주)</v>
          </cell>
          <cell r="B85" t="str">
            <v>일반대출</v>
          </cell>
          <cell r="I85">
            <v>17500000</v>
          </cell>
        </row>
        <row r="86">
          <cell r="A86" t="str">
            <v>김강호</v>
          </cell>
          <cell r="B86" t="str">
            <v>일반대출</v>
          </cell>
          <cell r="I86">
            <v>1500000</v>
          </cell>
        </row>
        <row r="87">
          <cell r="A87" t="str">
            <v>김경배</v>
          </cell>
          <cell r="B87" t="str">
            <v>일반대출</v>
          </cell>
          <cell r="I87">
            <v>500000</v>
          </cell>
        </row>
        <row r="88">
          <cell r="A88" t="str">
            <v>김경화</v>
          </cell>
          <cell r="B88" t="str">
            <v>일반대출</v>
          </cell>
          <cell r="I88">
            <v>850000</v>
          </cell>
        </row>
        <row r="89">
          <cell r="A89" t="str">
            <v>김귀봉</v>
          </cell>
          <cell r="B89" t="str">
            <v>할인어음</v>
          </cell>
          <cell r="I89">
            <v>4270000</v>
          </cell>
        </row>
        <row r="90">
          <cell r="A90" t="str">
            <v>김규만</v>
          </cell>
          <cell r="B90" t="str">
            <v>일반대출</v>
          </cell>
          <cell r="I90">
            <v>50000</v>
          </cell>
        </row>
        <row r="91">
          <cell r="A91" t="str">
            <v>김기종</v>
          </cell>
          <cell r="B91" t="str">
            <v>일반대출</v>
          </cell>
          <cell r="I91">
            <v>150000</v>
          </cell>
        </row>
        <row r="92">
          <cell r="A92" t="str">
            <v>김기태</v>
          </cell>
          <cell r="B92" t="str">
            <v>예담대출</v>
          </cell>
          <cell r="I92">
            <v>75000</v>
          </cell>
        </row>
        <row r="93">
          <cell r="A93" t="str">
            <v>김기태</v>
          </cell>
          <cell r="B93" t="str">
            <v>종합대출</v>
          </cell>
          <cell r="I93">
            <v>99319.895000000004</v>
          </cell>
        </row>
        <row r="94">
          <cell r="A94" t="str">
            <v>김도영</v>
          </cell>
          <cell r="B94" t="str">
            <v>일반대출</v>
          </cell>
          <cell r="I94">
            <v>455000</v>
          </cell>
        </row>
        <row r="95">
          <cell r="A95" t="str">
            <v>김동성</v>
          </cell>
          <cell r="B95" t="str">
            <v>일반대출</v>
          </cell>
          <cell r="I95">
            <v>1200000</v>
          </cell>
        </row>
        <row r="96">
          <cell r="A96" t="str">
            <v>김막래</v>
          </cell>
          <cell r="B96" t="str">
            <v>계약대출</v>
          </cell>
          <cell r="I96">
            <v>44213538</v>
          </cell>
        </row>
        <row r="97">
          <cell r="A97" t="str">
            <v>김명숙</v>
          </cell>
          <cell r="B97" t="str">
            <v>일반대출</v>
          </cell>
          <cell r="I97">
            <v>1100000</v>
          </cell>
        </row>
        <row r="98">
          <cell r="A98" t="str">
            <v>김명예</v>
          </cell>
          <cell r="B98" t="str">
            <v>예담대출</v>
          </cell>
          <cell r="I98">
            <v>40000</v>
          </cell>
        </row>
        <row r="99">
          <cell r="A99" t="str">
            <v>김문치</v>
          </cell>
          <cell r="B99" t="str">
            <v>예담대출</v>
          </cell>
          <cell r="I99">
            <v>85500</v>
          </cell>
        </row>
        <row r="100">
          <cell r="A100" t="str">
            <v>김미경</v>
          </cell>
          <cell r="B100" t="str">
            <v>계약대출</v>
          </cell>
          <cell r="I100">
            <v>4523959.8</v>
          </cell>
        </row>
        <row r="101">
          <cell r="A101" t="str">
            <v>김병원</v>
          </cell>
          <cell r="B101" t="str">
            <v>계약대출</v>
          </cell>
          <cell r="I101">
            <v>283803.28500000003</v>
          </cell>
        </row>
        <row r="102">
          <cell r="A102" t="str">
            <v>김병은</v>
          </cell>
          <cell r="B102" t="str">
            <v>종합대출</v>
          </cell>
          <cell r="I102">
            <v>134994.60500000001</v>
          </cell>
        </row>
        <row r="103">
          <cell r="A103" t="str">
            <v>김세진</v>
          </cell>
          <cell r="B103" t="str">
            <v>일반대출</v>
          </cell>
          <cell r="I103">
            <v>50000</v>
          </cell>
        </row>
        <row r="104">
          <cell r="A104" t="str">
            <v>김세창</v>
          </cell>
          <cell r="B104" t="str">
            <v>할인어음</v>
          </cell>
          <cell r="I104">
            <v>40000000</v>
          </cell>
        </row>
        <row r="105">
          <cell r="A105" t="str">
            <v>김세창</v>
          </cell>
          <cell r="B105" t="str">
            <v>종합대출</v>
          </cell>
          <cell r="I105">
            <v>0.875</v>
          </cell>
        </row>
        <row r="106">
          <cell r="A106" t="str">
            <v>김수철</v>
          </cell>
          <cell r="B106" t="str">
            <v>일반대출</v>
          </cell>
          <cell r="I106">
            <v>16000000</v>
          </cell>
        </row>
        <row r="107">
          <cell r="A107" t="str">
            <v>김승필</v>
          </cell>
          <cell r="B107" t="str">
            <v>일반대출</v>
          </cell>
          <cell r="I107">
            <v>80699.074999999997</v>
          </cell>
        </row>
        <row r="108">
          <cell r="A108" t="str">
            <v>김시현</v>
          </cell>
          <cell r="B108" t="str">
            <v>계약대출</v>
          </cell>
          <cell r="I108">
            <v>24375000</v>
          </cell>
        </row>
        <row r="109">
          <cell r="A109" t="str">
            <v>김영식</v>
          </cell>
          <cell r="B109" t="str">
            <v>일반대출</v>
          </cell>
          <cell r="I109">
            <v>150000</v>
          </cell>
        </row>
        <row r="110">
          <cell r="A110" t="str">
            <v>김완상</v>
          </cell>
          <cell r="B110" t="str">
            <v>종합대출</v>
          </cell>
          <cell r="I110">
            <v>224993.7</v>
          </cell>
        </row>
        <row r="111">
          <cell r="A111" t="str">
            <v>김용길</v>
          </cell>
          <cell r="B111" t="str">
            <v>계약대출</v>
          </cell>
          <cell r="I111">
            <v>6653786.25</v>
          </cell>
        </row>
        <row r="112">
          <cell r="A112" t="str">
            <v>김유항</v>
          </cell>
          <cell r="B112" t="str">
            <v>일반대출</v>
          </cell>
          <cell r="I112">
            <v>100000</v>
          </cell>
        </row>
        <row r="113">
          <cell r="A113" t="str">
            <v>김윤병</v>
          </cell>
          <cell r="B113" t="str">
            <v>일반대출</v>
          </cell>
          <cell r="I113">
            <v>250000</v>
          </cell>
        </row>
        <row r="114">
          <cell r="A114" t="str">
            <v>김임식</v>
          </cell>
          <cell r="B114" t="str">
            <v>일반대출</v>
          </cell>
          <cell r="I114">
            <v>50000</v>
          </cell>
        </row>
        <row r="115">
          <cell r="A115" t="str">
            <v>김재호</v>
          </cell>
          <cell r="B115" t="str">
            <v>일반대출</v>
          </cell>
          <cell r="I115">
            <v>55000</v>
          </cell>
        </row>
        <row r="116">
          <cell r="A116" t="str">
            <v>김정수</v>
          </cell>
          <cell r="B116" t="str">
            <v>일반대출</v>
          </cell>
          <cell r="I116">
            <v>2000000</v>
          </cell>
        </row>
        <row r="117">
          <cell r="A117" t="str">
            <v>김정숙</v>
          </cell>
          <cell r="B117" t="str">
            <v>일반대출</v>
          </cell>
          <cell r="I117">
            <v>450000</v>
          </cell>
        </row>
        <row r="118">
          <cell r="A118" t="str">
            <v>김정환</v>
          </cell>
          <cell r="B118" t="str">
            <v>일반대출</v>
          </cell>
          <cell r="I118">
            <v>300000</v>
          </cell>
        </row>
        <row r="119">
          <cell r="A119" t="str">
            <v>김정환</v>
          </cell>
          <cell r="B119" t="str">
            <v>종합대출</v>
          </cell>
          <cell r="I119">
            <v>199970.505</v>
          </cell>
        </row>
        <row r="120">
          <cell r="A120" t="str">
            <v>김정희</v>
          </cell>
          <cell r="B120" t="str">
            <v>종합대출</v>
          </cell>
          <cell r="I120">
            <v>147261.75</v>
          </cell>
        </row>
        <row r="121">
          <cell r="A121" t="str">
            <v>김종덕</v>
          </cell>
          <cell r="B121" t="str">
            <v>일반대출</v>
          </cell>
          <cell r="I121">
            <v>1500000</v>
          </cell>
        </row>
        <row r="122">
          <cell r="A122" t="str">
            <v>김종호</v>
          </cell>
          <cell r="B122" t="str">
            <v>계약대출</v>
          </cell>
          <cell r="I122">
            <v>12375000</v>
          </cell>
        </row>
        <row r="123">
          <cell r="A123" t="str">
            <v>김지혜</v>
          </cell>
          <cell r="B123" t="str">
            <v>예담대출</v>
          </cell>
          <cell r="I123">
            <v>32000</v>
          </cell>
        </row>
        <row r="124">
          <cell r="A124" t="str">
            <v>김진광</v>
          </cell>
          <cell r="B124" t="str">
            <v>예담대출</v>
          </cell>
          <cell r="I124">
            <v>45000</v>
          </cell>
        </row>
        <row r="125">
          <cell r="A125" t="str">
            <v>김진숙</v>
          </cell>
          <cell r="B125" t="str">
            <v>일반대출</v>
          </cell>
          <cell r="I125">
            <v>475000</v>
          </cell>
        </row>
        <row r="126">
          <cell r="A126" t="str">
            <v>김진우</v>
          </cell>
          <cell r="B126" t="str">
            <v>계약대출</v>
          </cell>
          <cell r="I126">
            <v>7993382.25</v>
          </cell>
        </row>
        <row r="127">
          <cell r="A127" t="str">
            <v>김창규</v>
          </cell>
          <cell r="B127" t="str">
            <v>일반대출</v>
          </cell>
          <cell r="I127">
            <v>1500000</v>
          </cell>
        </row>
        <row r="128">
          <cell r="A128" t="str">
            <v>김춘환</v>
          </cell>
          <cell r="B128" t="str">
            <v>할인어음</v>
          </cell>
          <cell r="I128">
            <v>50000</v>
          </cell>
        </row>
        <row r="129">
          <cell r="A129" t="str">
            <v>김충한</v>
          </cell>
          <cell r="B129" t="str">
            <v>종합대출</v>
          </cell>
          <cell r="I129">
            <v>224998.9</v>
          </cell>
        </row>
        <row r="130">
          <cell r="A130" t="str">
            <v>김학문</v>
          </cell>
          <cell r="B130" t="str">
            <v>일반대출</v>
          </cell>
          <cell r="I130">
            <v>850000</v>
          </cell>
        </row>
        <row r="131">
          <cell r="A131" t="str">
            <v>김형만</v>
          </cell>
          <cell r="B131" t="str">
            <v>할인어음</v>
          </cell>
          <cell r="I131">
            <v>30000</v>
          </cell>
        </row>
        <row r="132">
          <cell r="A132" t="str">
            <v>김호기</v>
          </cell>
          <cell r="B132" t="str">
            <v>일반대출</v>
          </cell>
          <cell r="I132">
            <v>2500000</v>
          </cell>
        </row>
        <row r="133">
          <cell r="A133" t="str">
            <v>김홍희</v>
          </cell>
          <cell r="B133" t="str">
            <v>일반대출</v>
          </cell>
          <cell r="I133">
            <v>1500000</v>
          </cell>
        </row>
        <row r="134">
          <cell r="A134" t="str">
            <v>김효임</v>
          </cell>
          <cell r="B134" t="str">
            <v>일반대출</v>
          </cell>
          <cell r="I134">
            <v>150000</v>
          </cell>
        </row>
        <row r="135">
          <cell r="A135" t="str">
            <v>남기성</v>
          </cell>
          <cell r="B135" t="str">
            <v>종합대출</v>
          </cell>
          <cell r="I135">
            <v>79725.34</v>
          </cell>
        </row>
        <row r="136">
          <cell r="A136" t="str">
            <v>남미정</v>
          </cell>
          <cell r="B136" t="str">
            <v>일반대출</v>
          </cell>
          <cell r="I136">
            <v>130153.675</v>
          </cell>
        </row>
        <row r="137">
          <cell r="A137" t="str">
            <v>남애림</v>
          </cell>
          <cell r="B137" t="str">
            <v>예담대출</v>
          </cell>
          <cell r="I137">
            <v>100000</v>
          </cell>
        </row>
        <row r="138">
          <cell r="A138" t="str">
            <v>남주현</v>
          </cell>
          <cell r="B138" t="str">
            <v>할인어음</v>
          </cell>
          <cell r="I138">
            <v>375000</v>
          </cell>
        </row>
        <row r="139">
          <cell r="A139" t="str">
            <v>노순악</v>
          </cell>
          <cell r="B139" t="str">
            <v>종합대출</v>
          </cell>
          <cell r="I139">
            <v>89981.395000000004</v>
          </cell>
        </row>
        <row r="140">
          <cell r="A140" t="str">
            <v>노학수</v>
          </cell>
          <cell r="B140" t="str">
            <v>계약대출</v>
          </cell>
          <cell r="I140">
            <v>1096914</v>
          </cell>
        </row>
        <row r="141">
          <cell r="A141" t="str">
            <v>노형석</v>
          </cell>
          <cell r="B141" t="str">
            <v>일반대출</v>
          </cell>
          <cell r="I141">
            <v>350000</v>
          </cell>
        </row>
        <row r="142">
          <cell r="A142" t="str">
            <v>동구종합주택건설(주)</v>
          </cell>
          <cell r="B142" t="str">
            <v>일반대출</v>
          </cell>
          <cell r="I142">
            <v>17500000</v>
          </cell>
        </row>
        <row r="143">
          <cell r="A143" t="str">
            <v>동방미디어(주)</v>
          </cell>
          <cell r="B143" t="str">
            <v>일반대출</v>
          </cell>
          <cell r="I143">
            <v>1000000</v>
          </cell>
        </row>
        <row r="144">
          <cell r="A144" t="str">
            <v>동아투자자문(주)</v>
          </cell>
          <cell r="B144" t="str">
            <v>일반대출</v>
          </cell>
          <cell r="I144">
            <v>12740000</v>
          </cell>
        </row>
        <row r="145">
          <cell r="A145" t="str">
            <v>맹기덕</v>
          </cell>
          <cell r="B145" t="str">
            <v>일반대출</v>
          </cell>
          <cell r="I145">
            <v>197700</v>
          </cell>
        </row>
        <row r="146">
          <cell r="A146" t="str">
            <v>문병렬</v>
          </cell>
          <cell r="B146" t="str">
            <v>할인어음</v>
          </cell>
          <cell r="I146">
            <v>6000000</v>
          </cell>
        </row>
        <row r="147">
          <cell r="A147" t="str">
            <v>문병렬</v>
          </cell>
          <cell r="B147" t="str">
            <v>일반대출</v>
          </cell>
          <cell r="I147">
            <v>3000000</v>
          </cell>
        </row>
        <row r="148">
          <cell r="A148" t="str">
            <v>문병렬</v>
          </cell>
          <cell r="B148" t="str">
            <v>종합대출</v>
          </cell>
          <cell r="I148">
            <v>455056.87</v>
          </cell>
        </row>
        <row r="149">
          <cell r="A149" t="str">
            <v>문영선</v>
          </cell>
          <cell r="B149" t="str">
            <v>일반대출</v>
          </cell>
          <cell r="I149">
            <v>11500000</v>
          </cell>
        </row>
        <row r="150">
          <cell r="A150" t="str">
            <v>문현정</v>
          </cell>
          <cell r="B150" t="str">
            <v>일반대출</v>
          </cell>
          <cell r="I150">
            <v>1500000</v>
          </cell>
        </row>
        <row r="151">
          <cell r="A151" t="str">
            <v>바라비티(주)</v>
          </cell>
          <cell r="B151" t="str">
            <v>일반대출</v>
          </cell>
          <cell r="I151">
            <v>32000000</v>
          </cell>
        </row>
        <row r="152">
          <cell r="A152" t="str">
            <v>박경천</v>
          </cell>
          <cell r="B152" t="str">
            <v>계약대출</v>
          </cell>
          <cell r="I152">
            <v>21922814.25</v>
          </cell>
        </row>
        <row r="153">
          <cell r="A153" t="str">
            <v>박상섭</v>
          </cell>
          <cell r="B153" t="str">
            <v>일반대출</v>
          </cell>
          <cell r="I153">
            <v>150000</v>
          </cell>
        </row>
        <row r="154">
          <cell r="A154" t="str">
            <v>박성조</v>
          </cell>
          <cell r="B154" t="str">
            <v>일반대출</v>
          </cell>
          <cell r="I154">
            <v>3750000</v>
          </cell>
        </row>
        <row r="155">
          <cell r="A155" t="str">
            <v>박성준</v>
          </cell>
          <cell r="B155" t="str">
            <v>할인어음</v>
          </cell>
          <cell r="I155">
            <v>1150000</v>
          </cell>
        </row>
        <row r="156">
          <cell r="A156" t="str">
            <v>박성태</v>
          </cell>
          <cell r="B156" t="str">
            <v>예담대출</v>
          </cell>
          <cell r="I156">
            <v>25000</v>
          </cell>
        </row>
        <row r="157">
          <cell r="A157" t="str">
            <v>박영일</v>
          </cell>
          <cell r="B157" t="str">
            <v>종합대출</v>
          </cell>
          <cell r="I157">
            <v>100000</v>
          </cell>
        </row>
        <row r="158">
          <cell r="A158" t="str">
            <v>박윤수</v>
          </cell>
          <cell r="B158" t="str">
            <v>일반대출</v>
          </cell>
          <cell r="I158">
            <v>1050000</v>
          </cell>
        </row>
        <row r="159">
          <cell r="A159" t="str">
            <v>박인혜</v>
          </cell>
          <cell r="B159" t="str">
            <v>일반대출</v>
          </cell>
          <cell r="I159">
            <v>70000</v>
          </cell>
        </row>
        <row r="160">
          <cell r="A160" t="str">
            <v>박종기</v>
          </cell>
          <cell r="B160" t="str">
            <v>계약대출</v>
          </cell>
          <cell r="I160">
            <v>10534875</v>
          </cell>
        </row>
        <row r="161">
          <cell r="A161" t="str">
            <v>박형근</v>
          </cell>
          <cell r="B161" t="str">
            <v>종합대출</v>
          </cell>
          <cell r="I161">
            <v>374970.73</v>
          </cell>
        </row>
        <row r="162">
          <cell r="A162" t="str">
            <v>박흥길</v>
          </cell>
          <cell r="B162" t="str">
            <v>할인어음</v>
          </cell>
          <cell r="I162">
            <v>500000</v>
          </cell>
        </row>
        <row r="163">
          <cell r="A163" t="str">
            <v>배민</v>
          </cell>
          <cell r="B163" t="str">
            <v>일반대출</v>
          </cell>
          <cell r="I163">
            <v>700000</v>
          </cell>
        </row>
        <row r="164">
          <cell r="A164" t="str">
            <v>배진석</v>
          </cell>
          <cell r="B164" t="str">
            <v>일반대출</v>
          </cell>
          <cell r="I164">
            <v>200000</v>
          </cell>
        </row>
        <row r="165">
          <cell r="A165" t="str">
            <v>백광현</v>
          </cell>
          <cell r="B165" t="str">
            <v>종합대출</v>
          </cell>
          <cell r="I165">
            <v>24038.22</v>
          </cell>
        </row>
        <row r="166">
          <cell r="A166" t="str">
            <v>변은주</v>
          </cell>
          <cell r="B166" t="str">
            <v>예담대출</v>
          </cell>
          <cell r="I166">
            <v>175000</v>
          </cell>
        </row>
        <row r="167">
          <cell r="A167" t="str">
            <v>변희덕</v>
          </cell>
          <cell r="B167" t="str">
            <v>예담대출</v>
          </cell>
          <cell r="I167">
            <v>100000</v>
          </cell>
        </row>
        <row r="168">
          <cell r="A168" t="str">
            <v>서경자</v>
          </cell>
          <cell r="B168" t="str">
            <v>계약대출</v>
          </cell>
          <cell r="I168">
            <v>50000</v>
          </cell>
        </row>
        <row r="169">
          <cell r="A169" t="str">
            <v>서민기</v>
          </cell>
          <cell r="B169" t="str">
            <v>일반대출</v>
          </cell>
          <cell r="I169">
            <v>100000</v>
          </cell>
        </row>
        <row r="170">
          <cell r="A170" t="str">
            <v>서진원</v>
          </cell>
          <cell r="B170" t="str">
            <v>종합대출</v>
          </cell>
          <cell r="I170">
            <v>74390.755000000005</v>
          </cell>
        </row>
        <row r="171">
          <cell r="A171" t="str">
            <v>서홍석</v>
          </cell>
          <cell r="B171" t="str">
            <v>예담대출</v>
          </cell>
          <cell r="I171">
            <v>125000</v>
          </cell>
        </row>
        <row r="172">
          <cell r="A172" t="str">
            <v>성동주류판매(주)</v>
          </cell>
          <cell r="B172" t="str">
            <v>일반대출</v>
          </cell>
          <cell r="I172">
            <v>1498750.01</v>
          </cell>
        </row>
        <row r="173">
          <cell r="A173" t="str">
            <v>성정순</v>
          </cell>
          <cell r="B173" t="str">
            <v>종합대출</v>
          </cell>
          <cell r="I173">
            <v>59123.665000000001</v>
          </cell>
        </row>
        <row r="174">
          <cell r="A174" t="str">
            <v>손완수</v>
          </cell>
          <cell r="B174" t="str">
            <v>종합대출</v>
          </cell>
          <cell r="I174">
            <v>26228</v>
          </cell>
        </row>
        <row r="175">
          <cell r="A175" t="str">
            <v>손우연</v>
          </cell>
          <cell r="B175" t="str">
            <v>일반대출</v>
          </cell>
          <cell r="I175">
            <v>85000</v>
          </cell>
        </row>
        <row r="176">
          <cell r="A176" t="str">
            <v>손현숙</v>
          </cell>
          <cell r="B176" t="str">
            <v>일반대출</v>
          </cell>
          <cell r="I176">
            <v>12000000</v>
          </cell>
        </row>
        <row r="177">
          <cell r="A177" t="str">
            <v>송명자</v>
          </cell>
          <cell r="B177" t="str">
            <v>일반대출</v>
          </cell>
          <cell r="I177">
            <v>300000</v>
          </cell>
        </row>
        <row r="178">
          <cell r="A178" t="str">
            <v>송욱자</v>
          </cell>
          <cell r="B178" t="str">
            <v>예담대출</v>
          </cell>
          <cell r="I178">
            <v>75000</v>
          </cell>
        </row>
        <row r="179">
          <cell r="A179" t="str">
            <v>송종임</v>
          </cell>
          <cell r="B179" t="str">
            <v>계약대출</v>
          </cell>
          <cell r="I179">
            <v>15937692</v>
          </cell>
        </row>
        <row r="180">
          <cell r="A180" t="str">
            <v>시화기술평가(주)</v>
          </cell>
          <cell r="B180" t="str">
            <v>할인어음</v>
          </cell>
          <cell r="I180">
            <v>4690000</v>
          </cell>
        </row>
        <row r="181">
          <cell r="A181" t="str">
            <v>신동일</v>
          </cell>
          <cell r="B181" t="str">
            <v>할인어음</v>
          </cell>
          <cell r="I181">
            <v>6250000</v>
          </cell>
        </row>
        <row r="182">
          <cell r="A182" t="str">
            <v>신명순</v>
          </cell>
          <cell r="B182" t="str">
            <v>일반대출</v>
          </cell>
          <cell r="I182">
            <v>165000</v>
          </cell>
        </row>
        <row r="183">
          <cell r="A183" t="str">
            <v>신무철</v>
          </cell>
          <cell r="B183" t="str">
            <v>일반대출</v>
          </cell>
          <cell r="I183">
            <v>7936536</v>
          </cell>
        </row>
        <row r="184">
          <cell r="A184" t="str">
            <v>신용우</v>
          </cell>
          <cell r="B184" t="str">
            <v>일반대출</v>
          </cell>
          <cell r="I184">
            <v>925000</v>
          </cell>
        </row>
        <row r="185">
          <cell r="A185" t="str">
            <v>신재연</v>
          </cell>
          <cell r="B185" t="str">
            <v>일반대출</v>
          </cell>
          <cell r="I185">
            <v>100000</v>
          </cell>
        </row>
        <row r="186">
          <cell r="A186" t="str">
            <v>신혜성</v>
          </cell>
          <cell r="B186" t="str">
            <v>일반대출</v>
          </cell>
          <cell r="I186">
            <v>20534.115000000002</v>
          </cell>
        </row>
        <row r="187">
          <cell r="A187" t="str">
            <v>심영관</v>
          </cell>
          <cell r="B187" t="str">
            <v>일반대출</v>
          </cell>
          <cell r="I187">
            <v>57402.86</v>
          </cell>
        </row>
        <row r="188">
          <cell r="A188" t="str">
            <v>안상희</v>
          </cell>
          <cell r="B188" t="str">
            <v>예담대출</v>
          </cell>
          <cell r="I188">
            <v>20000</v>
          </cell>
        </row>
        <row r="189">
          <cell r="A189" t="str">
            <v>안성준</v>
          </cell>
          <cell r="B189" t="str">
            <v>할인어음</v>
          </cell>
          <cell r="I189">
            <v>1215000000</v>
          </cell>
        </row>
        <row r="190">
          <cell r="A190" t="str">
            <v>안장복</v>
          </cell>
          <cell r="B190" t="str">
            <v>계약대출</v>
          </cell>
          <cell r="I190">
            <v>22500000</v>
          </cell>
        </row>
        <row r="191">
          <cell r="A191" t="str">
            <v>연제진</v>
          </cell>
          <cell r="B191" t="str">
            <v>예담대출</v>
          </cell>
          <cell r="I191">
            <v>13000</v>
          </cell>
        </row>
        <row r="192">
          <cell r="A192" t="str">
            <v>염영애</v>
          </cell>
          <cell r="B192" t="str">
            <v>일반대출</v>
          </cell>
          <cell r="I192">
            <v>100000</v>
          </cell>
        </row>
        <row r="193">
          <cell r="A193" t="str">
            <v>염영절</v>
          </cell>
          <cell r="B193" t="str">
            <v>종합대출</v>
          </cell>
          <cell r="I193">
            <v>249731.815</v>
          </cell>
        </row>
        <row r="194">
          <cell r="A194" t="str">
            <v>오경의</v>
          </cell>
          <cell r="B194" t="str">
            <v>일반대출</v>
          </cell>
          <cell r="I194">
            <v>150000</v>
          </cell>
        </row>
        <row r="195">
          <cell r="A195" t="str">
            <v>오경환</v>
          </cell>
          <cell r="B195" t="str">
            <v>할인어음</v>
          </cell>
          <cell r="I195">
            <v>2500000</v>
          </cell>
        </row>
        <row r="196">
          <cell r="A196" t="str">
            <v>오명섭</v>
          </cell>
          <cell r="B196" t="str">
            <v>일반대출</v>
          </cell>
          <cell r="I196">
            <v>1500000</v>
          </cell>
        </row>
        <row r="197">
          <cell r="A197" t="str">
            <v>오상현</v>
          </cell>
          <cell r="B197" t="str">
            <v>계약대출</v>
          </cell>
          <cell r="I197">
            <v>23804892</v>
          </cell>
        </row>
        <row r="198">
          <cell r="A198" t="str">
            <v>오선희</v>
          </cell>
          <cell r="B198" t="str">
            <v>일반대출</v>
          </cell>
          <cell r="I198">
            <v>20000</v>
          </cell>
        </row>
        <row r="199">
          <cell r="A199" t="str">
            <v>오성여객(주)</v>
          </cell>
          <cell r="B199" t="str">
            <v>계약대출</v>
          </cell>
          <cell r="I199">
            <v>2000000</v>
          </cell>
        </row>
        <row r="200">
          <cell r="A200" t="str">
            <v>오완균</v>
          </cell>
          <cell r="B200" t="str">
            <v>일반대출</v>
          </cell>
          <cell r="I200">
            <v>5500000</v>
          </cell>
        </row>
        <row r="201">
          <cell r="A201" t="str">
            <v>왕수용</v>
          </cell>
          <cell r="B201" t="str">
            <v>예담대출</v>
          </cell>
          <cell r="I201">
            <v>67500</v>
          </cell>
        </row>
        <row r="202">
          <cell r="A202" t="str">
            <v>우리빌(주)</v>
          </cell>
          <cell r="B202" t="str">
            <v>종합대출</v>
          </cell>
          <cell r="I202">
            <v>30583642.140000001</v>
          </cell>
        </row>
        <row r="203">
          <cell r="A203" t="str">
            <v>우미영</v>
          </cell>
          <cell r="B203" t="str">
            <v>예담대출</v>
          </cell>
          <cell r="I203">
            <v>50000</v>
          </cell>
        </row>
        <row r="204">
          <cell r="A204" t="str">
            <v>우신투자자문(주)</v>
          </cell>
          <cell r="B204" t="str">
            <v>가지급금</v>
          </cell>
          <cell r="I204">
            <v>6510921.75</v>
          </cell>
        </row>
        <row r="205">
          <cell r="A205" t="str">
            <v>우신투자자문(주)</v>
          </cell>
          <cell r="B205" t="str">
            <v>할인어음</v>
          </cell>
          <cell r="I205">
            <v>1462500000</v>
          </cell>
        </row>
        <row r="206">
          <cell r="A206" t="str">
            <v>우영길</v>
          </cell>
          <cell r="B206" t="str">
            <v>예담대출</v>
          </cell>
          <cell r="I206">
            <v>12000</v>
          </cell>
        </row>
        <row r="207">
          <cell r="A207" t="str">
            <v>우화자</v>
          </cell>
          <cell r="B207" t="str">
            <v>예담대출</v>
          </cell>
          <cell r="I207">
            <v>50000</v>
          </cell>
        </row>
        <row r="208">
          <cell r="A208" t="str">
            <v>원동윤</v>
          </cell>
          <cell r="B208" t="str">
            <v>일반대출</v>
          </cell>
          <cell r="I208">
            <v>350000</v>
          </cell>
        </row>
        <row r="209">
          <cell r="A209" t="str">
            <v>유동훈</v>
          </cell>
          <cell r="B209" t="str">
            <v>가지급금</v>
          </cell>
          <cell r="I209">
            <v>652672</v>
          </cell>
        </row>
        <row r="210">
          <cell r="A210" t="str">
            <v>유동훈</v>
          </cell>
          <cell r="B210" t="str">
            <v>일반대출</v>
          </cell>
          <cell r="I210">
            <v>28383983</v>
          </cell>
        </row>
        <row r="211">
          <cell r="A211" t="str">
            <v>유미숙</v>
          </cell>
          <cell r="B211" t="str">
            <v>일반대출</v>
          </cell>
          <cell r="I211">
            <v>275000</v>
          </cell>
        </row>
        <row r="212">
          <cell r="A212" t="str">
            <v>유삼종</v>
          </cell>
          <cell r="B212" t="str">
            <v>종합대출</v>
          </cell>
          <cell r="I212">
            <v>997274.81500000006</v>
          </cell>
        </row>
        <row r="213">
          <cell r="A213" t="str">
            <v>유승준</v>
          </cell>
          <cell r="B213" t="str">
            <v>계약대출</v>
          </cell>
          <cell r="I213">
            <v>7491131.25</v>
          </cell>
        </row>
        <row r="214">
          <cell r="A214" t="str">
            <v>유영선</v>
          </cell>
          <cell r="B214" t="str">
            <v>계약대출</v>
          </cell>
          <cell r="I214">
            <v>18683540.25</v>
          </cell>
        </row>
        <row r="215">
          <cell r="A215" t="str">
            <v>유혜자</v>
          </cell>
          <cell r="B215" t="str">
            <v>계약대출</v>
          </cell>
          <cell r="I215">
            <v>20690082.5</v>
          </cell>
        </row>
        <row r="216">
          <cell r="A216" t="str">
            <v>유호전</v>
          </cell>
          <cell r="B216" t="str">
            <v>가지급금</v>
          </cell>
          <cell r="I216">
            <v>21278.5</v>
          </cell>
        </row>
        <row r="217">
          <cell r="A217" t="str">
            <v>유호전</v>
          </cell>
          <cell r="B217" t="str">
            <v>계약대출</v>
          </cell>
          <cell r="I217">
            <v>50000</v>
          </cell>
        </row>
        <row r="218">
          <cell r="A218" t="str">
            <v>윤남희</v>
          </cell>
          <cell r="B218" t="str">
            <v>종합대출</v>
          </cell>
          <cell r="I218">
            <v>99365.744999999995</v>
          </cell>
        </row>
        <row r="219">
          <cell r="A219" t="str">
            <v>윤동석</v>
          </cell>
          <cell r="B219" t="str">
            <v>일반대출</v>
          </cell>
          <cell r="I219">
            <v>111250</v>
          </cell>
        </row>
        <row r="220">
          <cell r="A220" t="str">
            <v>윤두수</v>
          </cell>
          <cell r="B220" t="str">
            <v>일반대출</v>
          </cell>
          <cell r="I220">
            <v>7700000</v>
          </cell>
        </row>
        <row r="221">
          <cell r="A221" t="str">
            <v>윤상덕</v>
          </cell>
          <cell r="B221" t="str">
            <v>계약대출</v>
          </cell>
          <cell r="I221">
            <v>45000000</v>
          </cell>
        </row>
        <row r="222">
          <cell r="A222" t="str">
            <v>윤찬희</v>
          </cell>
          <cell r="B222" t="str">
            <v>예담대출</v>
          </cell>
          <cell r="I222">
            <v>135000</v>
          </cell>
        </row>
        <row r="223">
          <cell r="A223" t="str">
            <v>은종민</v>
          </cell>
          <cell r="B223" t="str">
            <v>계약대출</v>
          </cell>
          <cell r="I223">
            <v>8393543.25</v>
          </cell>
        </row>
        <row r="224">
          <cell r="A224" t="str">
            <v>이경란</v>
          </cell>
          <cell r="B224" t="str">
            <v>일반대출</v>
          </cell>
          <cell r="I224">
            <v>2820000</v>
          </cell>
        </row>
        <row r="225">
          <cell r="A225" t="str">
            <v>이계경</v>
          </cell>
          <cell r="B225" t="str">
            <v>일반대출</v>
          </cell>
          <cell r="I225">
            <v>350000</v>
          </cell>
        </row>
        <row r="226">
          <cell r="A226" t="str">
            <v>이권호</v>
          </cell>
          <cell r="B226" t="str">
            <v>계약대출</v>
          </cell>
          <cell r="I226">
            <v>30520837.5</v>
          </cell>
        </row>
        <row r="227">
          <cell r="A227" t="str">
            <v>이규성</v>
          </cell>
          <cell r="B227" t="str">
            <v>일반대출</v>
          </cell>
          <cell r="I227">
            <v>750000</v>
          </cell>
        </row>
        <row r="228">
          <cell r="A228" t="str">
            <v>이규태</v>
          </cell>
          <cell r="B228" t="str">
            <v>일반대출</v>
          </cell>
          <cell r="I228">
            <v>150000</v>
          </cell>
        </row>
        <row r="229">
          <cell r="A229" t="str">
            <v>이금산</v>
          </cell>
          <cell r="B229" t="str">
            <v>할인어음</v>
          </cell>
          <cell r="I229">
            <v>772985.25</v>
          </cell>
        </row>
        <row r="230">
          <cell r="A230" t="str">
            <v>이덕희</v>
          </cell>
          <cell r="B230" t="str">
            <v>계약대출</v>
          </cell>
          <cell r="I230">
            <v>29324826</v>
          </cell>
        </row>
        <row r="231">
          <cell r="A231" t="str">
            <v>이동일</v>
          </cell>
          <cell r="B231" t="str">
            <v>일반대출</v>
          </cell>
          <cell r="I231">
            <v>200000</v>
          </cell>
        </row>
        <row r="232">
          <cell r="A232" t="str">
            <v>이복순</v>
          </cell>
          <cell r="B232" t="str">
            <v>예담대출</v>
          </cell>
          <cell r="I232">
            <v>200000</v>
          </cell>
        </row>
        <row r="233">
          <cell r="A233" t="str">
            <v>이부자</v>
          </cell>
          <cell r="B233" t="str">
            <v>종합대출</v>
          </cell>
          <cell r="I233">
            <v>89964.195000000007</v>
          </cell>
        </row>
        <row r="234">
          <cell r="A234" t="str">
            <v>이상근</v>
          </cell>
          <cell r="B234" t="str">
            <v>할인어음</v>
          </cell>
          <cell r="I234">
            <v>28000000</v>
          </cell>
        </row>
        <row r="235">
          <cell r="A235" t="str">
            <v>이상도</v>
          </cell>
          <cell r="B235" t="str">
            <v>예담대출</v>
          </cell>
          <cell r="I235">
            <v>200000</v>
          </cell>
        </row>
        <row r="236">
          <cell r="A236" t="str">
            <v>이성기</v>
          </cell>
          <cell r="B236" t="str">
            <v>계약대출</v>
          </cell>
          <cell r="I236">
            <v>11178183.75</v>
          </cell>
        </row>
        <row r="237">
          <cell r="A237" t="str">
            <v>이성우</v>
          </cell>
          <cell r="B237" t="str">
            <v>계약대출</v>
          </cell>
          <cell r="I237">
            <v>18933601.5</v>
          </cell>
        </row>
        <row r="238">
          <cell r="A238" t="str">
            <v>이순숙</v>
          </cell>
          <cell r="B238" t="str">
            <v>일반대출</v>
          </cell>
          <cell r="I238">
            <v>25000</v>
          </cell>
        </row>
        <row r="239">
          <cell r="A239" t="str">
            <v>이영배</v>
          </cell>
          <cell r="B239" t="str">
            <v>계약대출</v>
          </cell>
          <cell r="I239">
            <v>16478337</v>
          </cell>
        </row>
        <row r="240">
          <cell r="A240" t="str">
            <v>이영순</v>
          </cell>
          <cell r="B240" t="str">
            <v>계약대출</v>
          </cell>
          <cell r="I240">
            <v>8667345.75</v>
          </cell>
        </row>
        <row r="241">
          <cell r="A241" t="str">
            <v>이영순</v>
          </cell>
          <cell r="B241" t="str">
            <v>할인어음</v>
          </cell>
          <cell r="I241">
            <v>7484495.25</v>
          </cell>
        </row>
        <row r="242">
          <cell r="A242" t="str">
            <v>이영종</v>
          </cell>
          <cell r="B242" t="str">
            <v>일반대출</v>
          </cell>
          <cell r="I242">
            <v>100000</v>
          </cell>
        </row>
        <row r="243">
          <cell r="A243" t="str">
            <v>이영철</v>
          </cell>
          <cell r="B243" t="str">
            <v>할인어음</v>
          </cell>
          <cell r="I243">
            <v>364500</v>
          </cell>
        </row>
        <row r="244">
          <cell r="A244" t="str">
            <v>이영희</v>
          </cell>
          <cell r="B244" t="str">
            <v>일반대출</v>
          </cell>
          <cell r="I244">
            <v>250000</v>
          </cell>
        </row>
        <row r="245">
          <cell r="A245" t="str">
            <v>이옥화</v>
          </cell>
          <cell r="B245" t="str">
            <v>일반대출</v>
          </cell>
          <cell r="I245">
            <v>5300000</v>
          </cell>
        </row>
        <row r="246">
          <cell r="A246" t="str">
            <v>이왕림</v>
          </cell>
          <cell r="B246" t="str">
            <v>일반대출</v>
          </cell>
          <cell r="I246">
            <v>350000</v>
          </cell>
        </row>
        <row r="247">
          <cell r="A247" t="str">
            <v>이용석</v>
          </cell>
          <cell r="B247" t="str">
            <v>종합대출</v>
          </cell>
          <cell r="I247">
            <v>498299.97000000003</v>
          </cell>
        </row>
        <row r="248">
          <cell r="A248" t="str">
            <v>이운석</v>
          </cell>
          <cell r="B248" t="str">
            <v>일반대출</v>
          </cell>
          <cell r="I248">
            <v>150000</v>
          </cell>
        </row>
        <row r="249">
          <cell r="A249" t="str">
            <v>이유진</v>
          </cell>
          <cell r="B249" t="str">
            <v>일반대출</v>
          </cell>
          <cell r="I249">
            <v>75000</v>
          </cell>
        </row>
        <row r="250">
          <cell r="A250" t="str">
            <v>이은정</v>
          </cell>
          <cell r="B250" t="str">
            <v>일반대출</v>
          </cell>
          <cell r="I250">
            <v>500000</v>
          </cell>
        </row>
        <row r="251">
          <cell r="A251" t="str">
            <v>이인규</v>
          </cell>
          <cell r="B251" t="str">
            <v>할인어음</v>
          </cell>
          <cell r="I251">
            <v>29000000</v>
          </cell>
        </row>
        <row r="252">
          <cell r="A252" t="str">
            <v>이재영</v>
          </cell>
          <cell r="B252" t="str">
            <v>일반대출</v>
          </cell>
          <cell r="I252">
            <v>1500000</v>
          </cell>
        </row>
        <row r="253">
          <cell r="A253" t="str">
            <v>이정빈</v>
          </cell>
          <cell r="B253" t="str">
            <v>일반대출</v>
          </cell>
          <cell r="I253">
            <v>450000</v>
          </cell>
        </row>
        <row r="254">
          <cell r="A254" t="str">
            <v>이정희</v>
          </cell>
          <cell r="B254" t="str">
            <v>예담대출</v>
          </cell>
          <cell r="I254">
            <v>10000</v>
          </cell>
        </row>
        <row r="255">
          <cell r="A255" t="str">
            <v>이종근</v>
          </cell>
          <cell r="B255" t="str">
            <v>일반대출</v>
          </cell>
          <cell r="I255">
            <v>1300000</v>
          </cell>
        </row>
        <row r="256">
          <cell r="A256" t="str">
            <v>이종남</v>
          </cell>
          <cell r="B256" t="str">
            <v>종합대출</v>
          </cell>
          <cell r="I256">
            <v>739376.29</v>
          </cell>
        </row>
        <row r="257">
          <cell r="A257" t="str">
            <v>이종석</v>
          </cell>
          <cell r="B257" t="str">
            <v>일반대출</v>
          </cell>
          <cell r="I257">
            <v>6781.99</v>
          </cell>
        </row>
        <row r="258">
          <cell r="A258" t="str">
            <v>이종숙</v>
          </cell>
          <cell r="B258" t="str">
            <v>일반대출</v>
          </cell>
          <cell r="I258">
            <v>750000</v>
          </cell>
        </row>
        <row r="259">
          <cell r="A259" t="str">
            <v>이종우</v>
          </cell>
          <cell r="B259" t="str">
            <v>예담대출</v>
          </cell>
          <cell r="I259">
            <v>45000</v>
          </cell>
        </row>
        <row r="260">
          <cell r="A260" t="str">
            <v>이주연</v>
          </cell>
          <cell r="B260" t="str">
            <v>예담대출</v>
          </cell>
          <cell r="I260">
            <v>100000</v>
          </cell>
        </row>
        <row r="261">
          <cell r="A261" t="str">
            <v>이진숙</v>
          </cell>
          <cell r="B261" t="str">
            <v>일반대출</v>
          </cell>
          <cell r="I261">
            <v>150000</v>
          </cell>
        </row>
        <row r="262">
          <cell r="A262" t="str">
            <v>이창학</v>
          </cell>
          <cell r="B262" t="str">
            <v>일반대출</v>
          </cell>
          <cell r="I262">
            <v>275000</v>
          </cell>
        </row>
        <row r="263">
          <cell r="A263" t="str">
            <v>이춘배</v>
          </cell>
          <cell r="B263" t="str">
            <v>종합대출</v>
          </cell>
          <cell r="I263">
            <v>249997.85500000001</v>
          </cell>
        </row>
        <row r="264">
          <cell r="A264" t="str">
            <v>이태환</v>
          </cell>
          <cell r="B264" t="str">
            <v>종합대출</v>
          </cell>
          <cell r="I264">
            <v>5000000</v>
          </cell>
        </row>
        <row r="265">
          <cell r="A265" t="str">
            <v>이한수</v>
          </cell>
          <cell r="B265" t="str">
            <v>일반대출</v>
          </cell>
          <cell r="I265">
            <v>3000000</v>
          </cell>
        </row>
        <row r="266">
          <cell r="A266" t="str">
            <v>이희수</v>
          </cell>
          <cell r="B266" t="str">
            <v>일반대출</v>
          </cell>
          <cell r="I266">
            <v>53409.78</v>
          </cell>
        </row>
        <row r="267">
          <cell r="A267" t="str">
            <v>임동균</v>
          </cell>
          <cell r="B267" t="str">
            <v>종합대출</v>
          </cell>
          <cell r="I267">
            <v>89945.180000000008</v>
          </cell>
        </row>
        <row r="268">
          <cell r="A268" t="str">
            <v>임명자</v>
          </cell>
          <cell r="B268" t="str">
            <v>계약대출</v>
          </cell>
          <cell r="I268">
            <v>14758370.25</v>
          </cell>
        </row>
        <row r="269">
          <cell r="A269" t="str">
            <v>임선경</v>
          </cell>
          <cell r="B269" t="str">
            <v>종합대출</v>
          </cell>
          <cell r="I269">
            <v>89997.445000000007</v>
          </cell>
        </row>
        <row r="270">
          <cell r="A270" t="str">
            <v>임승일</v>
          </cell>
          <cell r="B270" t="str">
            <v>종합대출</v>
          </cell>
          <cell r="I270">
            <v>89997.445000000007</v>
          </cell>
        </row>
        <row r="271">
          <cell r="A271" t="str">
            <v>임춘미</v>
          </cell>
          <cell r="B271" t="str">
            <v>예담대출</v>
          </cell>
          <cell r="I271">
            <v>25000</v>
          </cell>
        </row>
        <row r="272">
          <cell r="A272" t="str">
            <v>임홍교</v>
          </cell>
          <cell r="B272" t="str">
            <v>일반대출</v>
          </cell>
          <cell r="I272">
            <v>3200000</v>
          </cell>
        </row>
        <row r="273">
          <cell r="A273" t="str">
            <v>임효빈</v>
          </cell>
          <cell r="B273" t="str">
            <v>예담대출</v>
          </cell>
          <cell r="I273">
            <v>90000</v>
          </cell>
        </row>
        <row r="274">
          <cell r="A274" t="str">
            <v>장매실</v>
          </cell>
          <cell r="B274" t="str">
            <v>일반대출</v>
          </cell>
          <cell r="I274">
            <v>10500000</v>
          </cell>
        </row>
        <row r="275">
          <cell r="A275" t="str">
            <v>장미숙</v>
          </cell>
          <cell r="B275" t="str">
            <v>계약대출</v>
          </cell>
          <cell r="I275">
            <v>20810009.25</v>
          </cell>
        </row>
        <row r="276">
          <cell r="A276" t="str">
            <v>장용구</v>
          </cell>
          <cell r="B276" t="str">
            <v>일반대출</v>
          </cell>
          <cell r="I276">
            <v>347.815</v>
          </cell>
        </row>
        <row r="277">
          <cell r="A277" t="str">
            <v>장혁</v>
          </cell>
          <cell r="B277" t="str">
            <v>일반대출</v>
          </cell>
          <cell r="I277">
            <v>55000</v>
          </cell>
        </row>
        <row r="278">
          <cell r="A278" t="str">
            <v>저스트인베스트먼트(주)</v>
          </cell>
          <cell r="B278" t="str">
            <v>할인어음</v>
          </cell>
          <cell r="I278">
            <v>1500000</v>
          </cell>
        </row>
        <row r="279">
          <cell r="A279" t="str">
            <v>전재균</v>
          </cell>
          <cell r="B279" t="str">
            <v>일반대출</v>
          </cell>
          <cell r="I279">
            <v>1500000</v>
          </cell>
        </row>
        <row r="280">
          <cell r="A280" t="str">
            <v>전채진</v>
          </cell>
          <cell r="B280" t="str">
            <v>일반대출</v>
          </cell>
          <cell r="I280">
            <v>100000</v>
          </cell>
        </row>
        <row r="281">
          <cell r="A281" t="str">
            <v>정경숙</v>
          </cell>
          <cell r="B281" t="str">
            <v>일반대출</v>
          </cell>
          <cell r="I281">
            <v>1000000</v>
          </cell>
        </row>
        <row r="282">
          <cell r="A282" t="str">
            <v>정경원</v>
          </cell>
          <cell r="B282" t="str">
            <v>일반대출</v>
          </cell>
          <cell r="I282">
            <v>450000</v>
          </cell>
        </row>
        <row r="283">
          <cell r="A283" t="str">
            <v>정경자</v>
          </cell>
          <cell r="B283" t="str">
            <v>일반대출</v>
          </cell>
          <cell r="I283">
            <v>1500000</v>
          </cell>
        </row>
        <row r="284">
          <cell r="A284" t="str">
            <v>정대순</v>
          </cell>
          <cell r="B284" t="str">
            <v>예담대출</v>
          </cell>
          <cell r="I284">
            <v>75000</v>
          </cell>
        </row>
        <row r="285">
          <cell r="A285" t="str">
            <v>정래신</v>
          </cell>
          <cell r="B285" t="str">
            <v>할인어음</v>
          </cell>
          <cell r="I285">
            <v>61285662.75</v>
          </cell>
        </row>
        <row r="286">
          <cell r="A286" t="str">
            <v>정명옥</v>
          </cell>
          <cell r="B286" t="str">
            <v>종합대출</v>
          </cell>
          <cell r="I286">
            <v>44998.705000000002</v>
          </cell>
        </row>
        <row r="287">
          <cell r="A287" t="str">
            <v>정명자</v>
          </cell>
          <cell r="B287" t="str">
            <v>계약대출</v>
          </cell>
          <cell r="I287">
            <v>10770864.75</v>
          </cell>
        </row>
        <row r="288">
          <cell r="A288" t="str">
            <v>정미경</v>
          </cell>
          <cell r="B288" t="str">
            <v>예담대출</v>
          </cell>
          <cell r="I288">
            <v>165000</v>
          </cell>
        </row>
        <row r="289">
          <cell r="A289" t="str">
            <v>정연희</v>
          </cell>
          <cell r="B289" t="str">
            <v>일반대출</v>
          </cell>
          <cell r="I289">
            <v>3050000</v>
          </cell>
        </row>
        <row r="290">
          <cell r="A290" t="str">
            <v>정영민</v>
          </cell>
          <cell r="B290" t="str">
            <v>종합대출</v>
          </cell>
          <cell r="I290">
            <v>19792906.914999999</v>
          </cell>
        </row>
        <row r="291">
          <cell r="A291" t="str">
            <v>정용환</v>
          </cell>
          <cell r="B291" t="str">
            <v>할인어음</v>
          </cell>
          <cell r="I291">
            <v>4250000</v>
          </cell>
        </row>
        <row r="292">
          <cell r="A292" t="str">
            <v>정진숙</v>
          </cell>
          <cell r="B292" t="str">
            <v>종합대출</v>
          </cell>
          <cell r="I292">
            <v>1305910.9000000001</v>
          </cell>
        </row>
        <row r="293">
          <cell r="A293" t="str">
            <v>정진천</v>
          </cell>
          <cell r="B293" t="str">
            <v>예담대출</v>
          </cell>
          <cell r="I293">
            <v>8553.4699999999993</v>
          </cell>
        </row>
        <row r="294">
          <cell r="A294" t="str">
            <v>조규민</v>
          </cell>
          <cell r="B294" t="str">
            <v>계약대출</v>
          </cell>
          <cell r="I294">
            <v>33994082.25</v>
          </cell>
        </row>
        <row r="295">
          <cell r="A295" t="str">
            <v>조규복</v>
          </cell>
          <cell r="B295" t="str">
            <v>계약대출</v>
          </cell>
          <cell r="I295">
            <v>1005944.25</v>
          </cell>
        </row>
        <row r="296">
          <cell r="A296" t="str">
            <v>조근철</v>
          </cell>
          <cell r="B296" t="str">
            <v>계약대출</v>
          </cell>
          <cell r="I296">
            <v>11662078.5</v>
          </cell>
        </row>
        <row r="297">
          <cell r="A297" t="str">
            <v>조대희</v>
          </cell>
          <cell r="B297" t="str">
            <v>일반대출</v>
          </cell>
          <cell r="I297">
            <v>7500000</v>
          </cell>
        </row>
        <row r="298">
          <cell r="A298" t="str">
            <v>조대희</v>
          </cell>
          <cell r="B298" t="str">
            <v>종합대출</v>
          </cell>
          <cell r="I298">
            <v>355043.93</v>
          </cell>
        </row>
        <row r="299">
          <cell r="A299" t="str">
            <v>조상기</v>
          </cell>
          <cell r="B299" t="str">
            <v>할인어음</v>
          </cell>
          <cell r="I299">
            <v>207500</v>
          </cell>
        </row>
        <row r="300">
          <cell r="A300" t="str">
            <v>조순옥</v>
          </cell>
          <cell r="B300" t="str">
            <v>계약대출</v>
          </cell>
          <cell r="I300">
            <v>9370089.75</v>
          </cell>
        </row>
        <row r="301">
          <cell r="A301" t="str">
            <v>조양연</v>
          </cell>
          <cell r="B301" t="str">
            <v>할인어음</v>
          </cell>
          <cell r="I301">
            <v>9750000</v>
          </cell>
        </row>
        <row r="302">
          <cell r="A302" t="str">
            <v>조영학</v>
          </cell>
          <cell r="B302" t="str">
            <v>종합대출</v>
          </cell>
          <cell r="I302">
            <v>95070.080000000002</v>
          </cell>
        </row>
        <row r="303">
          <cell r="A303" t="str">
            <v>조인수</v>
          </cell>
          <cell r="B303" t="str">
            <v>일반대출</v>
          </cell>
          <cell r="I303">
            <v>242714.095</v>
          </cell>
        </row>
        <row r="304">
          <cell r="A304" t="str">
            <v>조정배</v>
          </cell>
          <cell r="B304" t="str">
            <v>종합대출</v>
          </cell>
          <cell r="I304">
            <v>75796296</v>
          </cell>
        </row>
        <row r="305">
          <cell r="A305" t="str">
            <v>조정식</v>
          </cell>
          <cell r="B305" t="str">
            <v>예담대출</v>
          </cell>
          <cell r="I305">
            <v>30000</v>
          </cell>
        </row>
        <row r="306">
          <cell r="A306" t="str">
            <v>조철행</v>
          </cell>
          <cell r="B306" t="str">
            <v>할인어음</v>
          </cell>
          <cell r="I306">
            <v>602050000</v>
          </cell>
        </row>
        <row r="307">
          <cell r="A307" t="str">
            <v>주동진</v>
          </cell>
          <cell r="B307" t="str">
            <v>예담대출</v>
          </cell>
          <cell r="I307">
            <v>40000</v>
          </cell>
        </row>
        <row r="308">
          <cell r="A308" t="str">
            <v>주수진</v>
          </cell>
          <cell r="B308" t="str">
            <v>예담대출</v>
          </cell>
          <cell r="I308">
            <v>35000</v>
          </cell>
        </row>
        <row r="309">
          <cell r="A309" t="str">
            <v>주영채</v>
          </cell>
          <cell r="B309" t="str">
            <v>일반대출</v>
          </cell>
          <cell r="I309">
            <v>75000</v>
          </cell>
        </row>
        <row r="310">
          <cell r="A310" t="str">
            <v>주정님</v>
          </cell>
          <cell r="B310" t="str">
            <v>할인어음</v>
          </cell>
          <cell r="I310">
            <v>311000</v>
          </cell>
        </row>
        <row r="311">
          <cell r="A311" t="str">
            <v>지성건설(주)</v>
          </cell>
          <cell r="B311" t="str">
            <v>할인어음</v>
          </cell>
          <cell r="I311">
            <v>250000</v>
          </cell>
        </row>
        <row r="312">
          <cell r="A312" t="str">
            <v>지은아</v>
          </cell>
          <cell r="B312" t="str">
            <v>할인어음</v>
          </cell>
          <cell r="I312">
            <v>14000000</v>
          </cell>
        </row>
        <row r="313">
          <cell r="A313" t="str">
            <v>진영호</v>
          </cell>
          <cell r="B313" t="str">
            <v>일반대출</v>
          </cell>
          <cell r="I313">
            <v>275000</v>
          </cell>
        </row>
        <row r="314">
          <cell r="A314" t="str">
            <v>진재숙</v>
          </cell>
          <cell r="B314" t="str">
            <v>일반대출</v>
          </cell>
          <cell r="I314">
            <v>153750</v>
          </cell>
        </row>
        <row r="315">
          <cell r="A315" t="str">
            <v>채범석</v>
          </cell>
          <cell r="B315" t="str">
            <v>예담대출</v>
          </cell>
          <cell r="I315">
            <v>30500</v>
          </cell>
        </row>
        <row r="316">
          <cell r="A316" t="str">
            <v>최경유</v>
          </cell>
          <cell r="B316" t="str">
            <v>가지급금</v>
          </cell>
          <cell r="I316">
            <v>1047158</v>
          </cell>
        </row>
        <row r="317">
          <cell r="A317" t="str">
            <v>최경유</v>
          </cell>
          <cell r="B317" t="str">
            <v>일반대출</v>
          </cell>
          <cell r="I317">
            <v>230000000</v>
          </cell>
        </row>
        <row r="318">
          <cell r="A318" t="str">
            <v>최경자</v>
          </cell>
          <cell r="B318" t="str">
            <v>할인어음</v>
          </cell>
          <cell r="I318">
            <v>1000000</v>
          </cell>
        </row>
        <row r="319">
          <cell r="A319" t="str">
            <v>최규임</v>
          </cell>
          <cell r="B319" t="str">
            <v>예담대출</v>
          </cell>
          <cell r="I319">
            <v>15000</v>
          </cell>
        </row>
        <row r="320">
          <cell r="A320" t="str">
            <v>최기성</v>
          </cell>
          <cell r="B320" t="str">
            <v>일반대출</v>
          </cell>
          <cell r="I320">
            <v>1100000</v>
          </cell>
        </row>
        <row r="321">
          <cell r="A321" t="str">
            <v>최문영</v>
          </cell>
          <cell r="B321" t="str">
            <v>계약대출</v>
          </cell>
          <cell r="I321">
            <v>22500000</v>
          </cell>
        </row>
        <row r="322">
          <cell r="A322" t="str">
            <v>최병진</v>
          </cell>
          <cell r="B322" t="str">
            <v>종합대출</v>
          </cell>
          <cell r="I322">
            <v>316026.98</v>
          </cell>
        </row>
        <row r="323">
          <cell r="A323" t="str">
            <v>최부영</v>
          </cell>
          <cell r="B323" t="str">
            <v>계약대출</v>
          </cell>
          <cell r="I323">
            <v>37500000</v>
          </cell>
        </row>
        <row r="324">
          <cell r="A324" t="str">
            <v>최오례</v>
          </cell>
          <cell r="B324" t="str">
            <v>일반대출</v>
          </cell>
          <cell r="I324">
            <v>6846813.75</v>
          </cell>
        </row>
        <row r="325">
          <cell r="A325" t="str">
            <v>최욱철</v>
          </cell>
          <cell r="B325" t="str">
            <v>일반대출</v>
          </cell>
          <cell r="I325">
            <v>200000</v>
          </cell>
        </row>
        <row r="326">
          <cell r="A326" t="str">
            <v>최인기</v>
          </cell>
          <cell r="B326" t="str">
            <v>일반대출</v>
          </cell>
          <cell r="I326">
            <v>500000</v>
          </cell>
        </row>
        <row r="327">
          <cell r="A327" t="str">
            <v>최재주</v>
          </cell>
          <cell r="B327" t="str">
            <v>할인어음</v>
          </cell>
          <cell r="I327">
            <v>239000</v>
          </cell>
        </row>
        <row r="328">
          <cell r="A328" t="str">
            <v>최진수</v>
          </cell>
          <cell r="B328" t="str">
            <v>계약대출</v>
          </cell>
          <cell r="I328">
            <v>15755625.75</v>
          </cell>
        </row>
        <row r="329">
          <cell r="A329" t="str">
            <v>최진숙</v>
          </cell>
          <cell r="B329" t="str">
            <v>일반대출</v>
          </cell>
          <cell r="I329">
            <v>1500000</v>
          </cell>
        </row>
        <row r="330">
          <cell r="A330" t="str">
            <v>최행주</v>
          </cell>
          <cell r="B330" t="str">
            <v>일반대출</v>
          </cell>
          <cell r="I330">
            <v>14500000</v>
          </cell>
        </row>
        <row r="331">
          <cell r="A331" t="str">
            <v>최행주</v>
          </cell>
          <cell r="B331" t="str">
            <v>종합대출</v>
          </cell>
          <cell r="I331">
            <v>2494377.7050000001</v>
          </cell>
        </row>
        <row r="332">
          <cell r="A332" t="str">
            <v>코아인베스트먼트홀딩스(주)</v>
          </cell>
          <cell r="B332" t="str">
            <v>할인어음</v>
          </cell>
          <cell r="I332">
            <v>3250000</v>
          </cell>
        </row>
        <row r="333">
          <cell r="A333" t="str">
            <v>코아인베스트먼트홀딩스(주)</v>
          </cell>
          <cell r="B333" t="str">
            <v>일반대출</v>
          </cell>
          <cell r="I333">
            <v>1450000</v>
          </cell>
        </row>
        <row r="334">
          <cell r="A334" t="str">
            <v>통영메디칼타운(주)</v>
          </cell>
          <cell r="B334" t="str">
            <v>가지급금</v>
          </cell>
          <cell r="I334">
            <v>6506920</v>
          </cell>
        </row>
        <row r="335">
          <cell r="A335" t="str">
            <v>통영메디칼타운(주)</v>
          </cell>
          <cell r="B335" t="str">
            <v>계약대출</v>
          </cell>
          <cell r="I335">
            <v>187538703.40000001</v>
          </cell>
        </row>
        <row r="336">
          <cell r="A336" t="str">
            <v>티엠에스건설(주)</v>
          </cell>
          <cell r="B336" t="str">
            <v>일반대출</v>
          </cell>
          <cell r="I336">
            <v>19500000</v>
          </cell>
        </row>
        <row r="337">
          <cell r="A337" t="str">
            <v>프리스네트(주)</v>
          </cell>
          <cell r="B337" t="str">
            <v>할인어음</v>
          </cell>
          <cell r="I337">
            <v>150000</v>
          </cell>
        </row>
        <row r="338">
          <cell r="A338" t="str">
            <v>한기훈</v>
          </cell>
          <cell r="B338" t="str">
            <v>일반대출</v>
          </cell>
          <cell r="I338">
            <v>6331983</v>
          </cell>
        </row>
        <row r="339">
          <cell r="A339" t="str">
            <v>한범준</v>
          </cell>
          <cell r="B339" t="str">
            <v>일반대출</v>
          </cell>
          <cell r="I339">
            <v>200000</v>
          </cell>
        </row>
        <row r="340">
          <cell r="A340" t="str">
            <v>한봄내</v>
          </cell>
          <cell r="B340" t="str">
            <v>일반대출</v>
          </cell>
          <cell r="I340">
            <v>875000</v>
          </cell>
        </row>
        <row r="341">
          <cell r="A341" t="str">
            <v>한영희</v>
          </cell>
          <cell r="B341" t="str">
            <v>예담대출</v>
          </cell>
          <cell r="I341">
            <v>200000</v>
          </cell>
        </row>
        <row r="342">
          <cell r="A342" t="str">
            <v>한재현</v>
          </cell>
          <cell r="B342" t="str">
            <v>예담대출</v>
          </cell>
          <cell r="I342">
            <v>135000</v>
          </cell>
        </row>
        <row r="343">
          <cell r="A343" t="str">
            <v>한진구(연세대경제대학원)</v>
          </cell>
          <cell r="B343" t="str">
            <v>종합대출</v>
          </cell>
          <cell r="I343">
            <v>23881.055</v>
          </cell>
        </row>
        <row r="344">
          <cell r="A344" t="str">
            <v>한혜영</v>
          </cell>
          <cell r="B344" t="str">
            <v>예담대출</v>
          </cell>
          <cell r="I344">
            <v>65000</v>
          </cell>
        </row>
        <row r="345">
          <cell r="A345" t="str">
            <v>한홍섭</v>
          </cell>
          <cell r="B345" t="str">
            <v>예담대출</v>
          </cell>
          <cell r="I345">
            <v>50000</v>
          </cell>
        </row>
        <row r="346">
          <cell r="A346" t="str">
            <v>허성광</v>
          </cell>
          <cell r="B346" t="str">
            <v>일반대출</v>
          </cell>
          <cell r="I346">
            <v>1000000</v>
          </cell>
        </row>
        <row r="347">
          <cell r="A347" t="str">
            <v>허윤도</v>
          </cell>
          <cell r="B347" t="str">
            <v>할인어음</v>
          </cell>
          <cell r="I347">
            <v>8000000</v>
          </cell>
        </row>
        <row r="348">
          <cell r="A348" t="str">
            <v>허종철</v>
          </cell>
          <cell r="B348" t="str">
            <v>일반대출</v>
          </cell>
          <cell r="I348">
            <v>150000</v>
          </cell>
        </row>
        <row r="349">
          <cell r="A349" t="str">
            <v>현시호</v>
          </cell>
          <cell r="B349" t="str">
            <v>일반대출</v>
          </cell>
          <cell r="I349">
            <v>100000</v>
          </cell>
        </row>
        <row r="350">
          <cell r="A350" t="str">
            <v>홍남옥</v>
          </cell>
          <cell r="B350" t="str">
            <v>예담대출</v>
          </cell>
          <cell r="I350">
            <v>135000</v>
          </cell>
        </row>
        <row r="351">
          <cell r="A351" t="str">
            <v>홍상예</v>
          </cell>
          <cell r="B351" t="str">
            <v>계약대출</v>
          </cell>
          <cell r="I351">
            <v>2713723.5</v>
          </cell>
        </row>
        <row r="352">
          <cell r="A352" t="str">
            <v>홍승춘</v>
          </cell>
          <cell r="B352" t="str">
            <v>일반대출</v>
          </cell>
          <cell r="I352">
            <v>50000</v>
          </cell>
        </row>
        <row r="353">
          <cell r="A353" t="str">
            <v>화인인베스트먼트(주)</v>
          </cell>
          <cell r="B353" t="str">
            <v>할인어음</v>
          </cell>
          <cell r="I353">
            <v>2500000</v>
          </cell>
        </row>
        <row r="354">
          <cell r="A354" t="str">
            <v>황근주</v>
          </cell>
          <cell r="B354" t="str">
            <v>일반대출</v>
          </cell>
          <cell r="I354">
            <v>150500</v>
          </cell>
        </row>
        <row r="355">
          <cell r="A355" t="str">
            <v>황명도</v>
          </cell>
          <cell r="B355" t="str">
            <v>예담대출</v>
          </cell>
          <cell r="I355">
            <v>225000</v>
          </cell>
        </row>
        <row r="356">
          <cell r="A356" t="str">
            <v>황민희</v>
          </cell>
          <cell r="B356" t="str">
            <v>일반대출</v>
          </cell>
          <cell r="I356">
            <v>750000</v>
          </cell>
        </row>
        <row r="357">
          <cell r="A357" t="str">
            <v>황선권</v>
          </cell>
          <cell r="B357" t="str">
            <v>종합대출</v>
          </cell>
          <cell r="I357">
            <v>140818.965</v>
          </cell>
        </row>
        <row r="358">
          <cell r="A358" t="str">
            <v>황선욱</v>
          </cell>
          <cell r="B358" t="str">
            <v>할인어음</v>
          </cell>
          <cell r="I358">
            <v>3000000</v>
          </cell>
        </row>
        <row r="359">
          <cell r="A359" t="str">
            <v>황선희</v>
          </cell>
          <cell r="B359" t="str">
            <v>예담대출</v>
          </cell>
          <cell r="I359">
            <v>15000</v>
          </cell>
        </row>
        <row r="360">
          <cell r="A360" t="str">
            <v>황수윤</v>
          </cell>
          <cell r="B360" t="str">
            <v>일반대출</v>
          </cell>
          <cell r="I360">
            <v>10150000</v>
          </cell>
        </row>
        <row r="361">
          <cell r="A361" t="str">
            <v>황순묵</v>
          </cell>
          <cell r="B361" t="str">
            <v>종합대출</v>
          </cell>
          <cell r="I361">
            <v>37287.64</v>
          </cell>
        </row>
        <row r="362">
          <cell r="A362" t="str">
            <v>황창숙</v>
          </cell>
          <cell r="B362" t="str">
            <v>예담대출</v>
          </cell>
          <cell r="I362">
            <v>19000</v>
          </cell>
        </row>
        <row r="363">
          <cell r="A363" t="str">
            <v>(주)가야종합건설</v>
          </cell>
          <cell r="B363" t="str">
            <v>일반대출</v>
          </cell>
          <cell r="I363">
            <v>15000000</v>
          </cell>
        </row>
        <row r="364">
          <cell r="A364" t="str">
            <v>(주)메타웍스</v>
          </cell>
          <cell r="B364" t="str">
            <v>일반대출</v>
          </cell>
          <cell r="I364">
            <v>17500000</v>
          </cell>
        </row>
        <row r="365">
          <cell r="A365" t="str">
            <v>(주)신우건설</v>
          </cell>
          <cell r="B365" t="str">
            <v>일반대출</v>
          </cell>
          <cell r="I365">
            <v>19000000</v>
          </cell>
        </row>
        <row r="366">
          <cell r="A366" t="str">
            <v>(주)씨</v>
          </cell>
          <cell r="B366" t="str">
            <v>일반대출</v>
          </cell>
          <cell r="I366">
            <v>19500000</v>
          </cell>
        </row>
        <row r="367">
          <cell r="A367" t="str">
            <v>(주)이탑</v>
          </cell>
          <cell r="B367" t="str">
            <v>일반대출</v>
          </cell>
          <cell r="I367">
            <v>18000000</v>
          </cell>
        </row>
        <row r="368">
          <cell r="A368" t="str">
            <v>(주)지엠이엔디</v>
          </cell>
          <cell r="B368" t="str">
            <v>일반대출</v>
          </cell>
          <cell r="I368">
            <v>17500000</v>
          </cell>
        </row>
        <row r="369">
          <cell r="A369" t="str">
            <v>(주)천하디앤씨</v>
          </cell>
          <cell r="B369" t="str">
            <v>일반대출</v>
          </cell>
          <cell r="I369">
            <v>17000000</v>
          </cell>
        </row>
        <row r="370">
          <cell r="A370" t="str">
            <v>(주)학산건설</v>
          </cell>
          <cell r="B370" t="str">
            <v>일반대출</v>
          </cell>
          <cell r="I370">
            <v>19500000</v>
          </cell>
        </row>
        <row r="371">
          <cell r="A371" t="str">
            <v>(주)향목종합건설</v>
          </cell>
          <cell r="B371" t="str">
            <v>일반대출</v>
          </cell>
          <cell r="I371">
            <v>13500000</v>
          </cell>
        </row>
        <row r="372">
          <cell r="A372" t="str">
            <v>씨엠에이스(주)</v>
          </cell>
          <cell r="B372" t="str">
            <v>일반대출</v>
          </cell>
          <cell r="I372">
            <v>10500000</v>
          </cell>
        </row>
        <row r="373">
          <cell r="A373" t="str">
            <v>아이산업개발(주)</v>
          </cell>
          <cell r="B373" t="str">
            <v>일반대출</v>
          </cell>
          <cell r="I373">
            <v>19000000</v>
          </cell>
        </row>
        <row r="374">
          <cell r="A374" t="str">
            <v>알이디홀딩스(주)</v>
          </cell>
          <cell r="B374" t="str">
            <v>일반대출</v>
          </cell>
          <cell r="I374">
            <v>3000000</v>
          </cell>
        </row>
        <row r="375">
          <cell r="A375" t="str">
            <v>오송개발(주)</v>
          </cell>
          <cell r="B375" t="str">
            <v>일반대출</v>
          </cell>
          <cell r="I375">
            <v>3500000</v>
          </cell>
        </row>
        <row r="376">
          <cell r="A376" t="str">
            <v>천일건설(주)</v>
          </cell>
          <cell r="B376" t="str">
            <v>일반대출</v>
          </cell>
          <cell r="I376">
            <v>15000000</v>
          </cell>
        </row>
        <row r="377">
          <cell r="A377" t="str">
            <v>퀸스빌건설(주)</v>
          </cell>
          <cell r="B377" t="str">
            <v>일반대출</v>
          </cell>
          <cell r="I377">
            <v>19500000</v>
          </cell>
        </row>
        <row r="378">
          <cell r="A378" t="str">
            <v>현우산업개발(주)</v>
          </cell>
          <cell r="B378" t="str">
            <v>일반대출</v>
          </cell>
          <cell r="I378">
            <v>19500000</v>
          </cell>
        </row>
        <row r="379">
          <cell r="A379" t="str">
            <v>호수건설주식회사</v>
          </cell>
          <cell r="B379" t="str">
            <v>일반대출</v>
          </cell>
          <cell r="I379">
            <v>15000000</v>
          </cell>
        </row>
        <row r="380">
          <cell r="A380" t="str">
            <v>(주)경보약품</v>
          </cell>
          <cell r="B380" t="str">
            <v>할인어음</v>
          </cell>
          <cell r="I380">
            <v>2151250</v>
          </cell>
        </row>
        <row r="381">
          <cell r="A381" t="str">
            <v>(주)경향신문사</v>
          </cell>
          <cell r="B381" t="str">
            <v>일반대출</v>
          </cell>
          <cell r="I381">
            <v>10000000</v>
          </cell>
        </row>
        <row r="382">
          <cell r="A382" t="str">
            <v>(주)굿디넷</v>
          </cell>
          <cell r="B382" t="str">
            <v>일반대출</v>
          </cell>
          <cell r="I382">
            <v>500000</v>
          </cell>
        </row>
        <row r="383">
          <cell r="A383" t="str">
            <v>(주)넷컴스토리지</v>
          </cell>
          <cell r="B383" t="str">
            <v>일반대출</v>
          </cell>
          <cell r="I383">
            <v>2226611.02</v>
          </cell>
        </row>
        <row r="384">
          <cell r="A384" t="str">
            <v>(주)동림</v>
          </cell>
          <cell r="B384" t="str">
            <v>일반대출</v>
          </cell>
          <cell r="I384">
            <v>15000000</v>
          </cell>
        </row>
        <row r="385">
          <cell r="A385" t="str">
            <v>(주)물가마</v>
          </cell>
          <cell r="B385" t="str">
            <v>일반대출</v>
          </cell>
          <cell r="I385">
            <v>1500000</v>
          </cell>
        </row>
        <row r="386">
          <cell r="A386" t="str">
            <v>(주)뷰텍</v>
          </cell>
          <cell r="B386" t="str">
            <v>가지급금</v>
          </cell>
          <cell r="I386">
            <v>663037.5</v>
          </cell>
        </row>
        <row r="387">
          <cell r="A387" t="str">
            <v>(주)뷰텍</v>
          </cell>
          <cell r="B387" t="str">
            <v>할인어음</v>
          </cell>
          <cell r="I387">
            <v>15000000</v>
          </cell>
        </row>
        <row r="388">
          <cell r="A388" t="str">
            <v>(주)세인물류</v>
          </cell>
          <cell r="B388" t="str">
            <v>할인어음</v>
          </cell>
          <cell r="I388">
            <v>760891.34</v>
          </cell>
        </row>
        <row r="389">
          <cell r="A389" t="str">
            <v>(주)세진산업</v>
          </cell>
          <cell r="B389" t="str">
            <v>일반대출</v>
          </cell>
          <cell r="I389">
            <v>2750000</v>
          </cell>
        </row>
        <row r="390">
          <cell r="A390" t="str">
            <v>(주)씨아이비젼</v>
          </cell>
          <cell r="B390" t="str">
            <v>일반대출</v>
          </cell>
          <cell r="I390">
            <v>1647119.6850000001</v>
          </cell>
        </row>
        <row r="391">
          <cell r="A391" t="str">
            <v>(주)아이에스애드</v>
          </cell>
          <cell r="B391" t="str">
            <v>일반대출</v>
          </cell>
          <cell r="I391">
            <v>900000</v>
          </cell>
        </row>
        <row r="392">
          <cell r="A392" t="str">
            <v>(주)우영</v>
          </cell>
          <cell r="B392" t="str">
            <v>할인어음</v>
          </cell>
          <cell r="I392">
            <v>3253757.75</v>
          </cell>
        </row>
        <row r="393">
          <cell r="A393" t="str">
            <v>(주)지플랜</v>
          </cell>
          <cell r="B393" t="str">
            <v>할인어음</v>
          </cell>
          <cell r="I393">
            <v>11250000</v>
          </cell>
        </row>
        <row r="394">
          <cell r="A394" t="str">
            <v>(주)월드씨네마네트웍</v>
          </cell>
          <cell r="B394" t="str">
            <v>일반대출</v>
          </cell>
          <cell r="I394">
            <v>1750000</v>
          </cell>
        </row>
        <row r="395">
          <cell r="A395" t="str">
            <v>(주)점프밀라노</v>
          </cell>
          <cell r="B395" t="str">
            <v>일반대출</v>
          </cell>
          <cell r="I395">
            <v>1800000</v>
          </cell>
        </row>
        <row r="396">
          <cell r="A396" t="str">
            <v>(주)제일피.엔</v>
          </cell>
          <cell r="B396" t="str">
            <v>일반대출</v>
          </cell>
          <cell r="I396">
            <v>4750000</v>
          </cell>
        </row>
        <row r="397">
          <cell r="A397" t="str">
            <v>(주)조은닷컴</v>
          </cell>
          <cell r="B397" t="str">
            <v>일반대출</v>
          </cell>
          <cell r="I397">
            <v>1500000</v>
          </cell>
        </row>
        <row r="398">
          <cell r="A398" t="str">
            <v>(주)조이엔터테인먼트</v>
          </cell>
          <cell r="B398" t="str">
            <v>일반대출</v>
          </cell>
          <cell r="I398">
            <v>2000000</v>
          </cell>
        </row>
        <row r="399">
          <cell r="A399" t="str">
            <v>(주)지앤디주택건설</v>
          </cell>
          <cell r="B399" t="str">
            <v>할인어음</v>
          </cell>
          <cell r="I399">
            <v>18000000</v>
          </cell>
        </row>
        <row r="400">
          <cell r="A400" t="str">
            <v>(주)진성산업</v>
          </cell>
          <cell r="B400" t="str">
            <v>일반대출</v>
          </cell>
          <cell r="I400">
            <v>17090000</v>
          </cell>
        </row>
        <row r="401">
          <cell r="A401" t="str">
            <v>(주)희영</v>
          </cell>
          <cell r="B401" t="str">
            <v>일반대출</v>
          </cell>
          <cell r="I401">
            <v>15000000</v>
          </cell>
        </row>
        <row r="402">
          <cell r="A402" t="str">
            <v>강분희</v>
          </cell>
          <cell r="B402" t="str">
            <v>일반대출</v>
          </cell>
          <cell r="I402">
            <v>3000000</v>
          </cell>
        </row>
        <row r="403">
          <cell r="A403" t="str">
            <v>고강영</v>
          </cell>
          <cell r="B403" t="str">
            <v>일반대출</v>
          </cell>
          <cell r="I403">
            <v>1250000</v>
          </cell>
        </row>
        <row r="404">
          <cell r="A404" t="str">
            <v>김영득</v>
          </cell>
          <cell r="B404" t="str">
            <v>일반대출</v>
          </cell>
          <cell r="I404">
            <v>700000</v>
          </cell>
        </row>
        <row r="405">
          <cell r="A405" t="str">
            <v>김종혁</v>
          </cell>
          <cell r="B405" t="str">
            <v>일반대출</v>
          </cell>
          <cell r="I405">
            <v>2000000</v>
          </cell>
        </row>
        <row r="406">
          <cell r="A406" t="str">
            <v>김태완</v>
          </cell>
          <cell r="B406" t="str">
            <v>할인어음</v>
          </cell>
          <cell r="I406">
            <v>500000</v>
          </cell>
        </row>
        <row r="407">
          <cell r="A407" t="str">
            <v>김한석</v>
          </cell>
          <cell r="B407" t="str">
            <v>일반대출</v>
          </cell>
          <cell r="I407">
            <v>250000</v>
          </cell>
        </row>
        <row r="408">
          <cell r="A408" t="str">
            <v>동국디엠포장(주)</v>
          </cell>
          <cell r="B408" t="str">
            <v>일반대출</v>
          </cell>
          <cell r="I408">
            <v>750000</v>
          </cell>
        </row>
        <row r="409">
          <cell r="A409" t="str">
            <v>미래통신(주)</v>
          </cell>
          <cell r="B409" t="str">
            <v>할인어음</v>
          </cell>
          <cell r="I409">
            <v>300000000</v>
          </cell>
        </row>
        <row r="410">
          <cell r="A410" t="str">
            <v>박춘희</v>
          </cell>
          <cell r="B410" t="str">
            <v>일반대출</v>
          </cell>
          <cell r="I410">
            <v>500000</v>
          </cell>
        </row>
        <row r="411">
          <cell r="A411" t="str">
            <v>씽크앤쌩크금속(주)</v>
          </cell>
          <cell r="B411" t="str">
            <v>일반대출</v>
          </cell>
          <cell r="I411">
            <v>15000000</v>
          </cell>
        </row>
        <row r="412">
          <cell r="A412" t="str">
            <v>우영정보통신(주)</v>
          </cell>
          <cell r="B412" t="str">
            <v>할인어음</v>
          </cell>
          <cell r="I412">
            <v>3192810.0100000002</v>
          </cell>
        </row>
        <row r="413">
          <cell r="A413" t="str">
            <v>유국건설(주)</v>
          </cell>
          <cell r="B413" t="str">
            <v>일반대출</v>
          </cell>
          <cell r="I413">
            <v>2750000</v>
          </cell>
        </row>
        <row r="414">
          <cell r="A414" t="str">
            <v>유안지앤씨(주)</v>
          </cell>
          <cell r="B414" t="str">
            <v>일반대출</v>
          </cell>
          <cell r="I414">
            <v>17500000</v>
          </cell>
        </row>
        <row r="415">
          <cell r="A415" t="str">
            <v>윤석주</v>
          </cell>
          <cell r="B415" t="str">
            <v>일반대출</v>
          </cell>
          <cell r="I415">
            <v>4250000</v>
          </cell>
        </row>
        <row r="416">
          <cell r="A416" t="str">
            <v>이미경</v>
          </cell>
          <cell r="B416" t="str">
            <v>일반대출</v>
          </cell>
          <cell r="I416">
            <v>650000</v>
          </cell>
        </row>
        <row r="417">
          <cell r="A417" t="str">
            <v>이해월</v>
          </cell>
          <cell r="B417" t="str">
            <v>일반대출</v>
          </cell>
          <cell r="I417">
            <v>900000</v>
          </cell>
        </row>
        <row r="418">
          <cell r="A418" t="str">
            <v>전용찬</v>
          </cell>
          <cell r="B418" t="str">
            <v>일반대출</v>
          </cell>
          <cell r="I418">
            <v>500000</v>
          </cell>
        </row>
        <row r="419">
          <cell r="A419" t="str">
            <v>정은주</v>
          </cell>
          <cell r="B419" t="str">
            <v>일반대출</v>
          </cell>
          <cell r="I419">
            <v>5000000</v>
          </cell>
        </row>
        <row r="420">
          <cell r="A420" t="str">
            <v>조찬형</v>
          </cell>
          <cell r="B420" t="str">
            <v>일반대출</v>
          </cell>
          <cell r="I420">
            <v>11000000</v>
          </cell>
        </row>
        <row r="421">
          <cell r="A421" t="str">
            <v>코리아테크엔지니어링(주)</v>
          </cell>
          <cell r="B421" t="str">
            <v>일반대출</v>
          </cell>
          <cell r="I421">
            <v>250000</v>
          </cell>
        </row>
        <row r="422">
          <cell r="A422" t="str">
            <v>하나로지텍(주)</v>
          </cell>
          <cell r="B422" t="str">
            <v>일반대출</v>
          </cell>
          <cell r="I422">
            <v>225000</v>
          </cell>
        </row>
        <row r="423">
          <cell r="B423" t="str">
            <v>합  계</v>
          </cell>
          <cell r="I423">
            <v>12540627476.859999</v>
          </cell>
        </row>
        <row r="424">
          <cell r="I424">
            <v>0</v>
          </cell>
        </row>
        <row r="425">
          <cell r="I425">
            <v>0</v>
          </cell>
        </row>
        <row r="426">
          <cell r="I426">
            <v>0</v>
          </cell>
        </row>
        <row r="427">
          <cell r="I427">
            <v>0</v>
          </cell>
        </row>
        <row r="428">
          <cell r="I428">
            <v>0</v>
          </cell>
        </row>
        <row r="429">
          <cell r="I429">
            <v>0</v>
          </cell>
        </row>
        <row r="430">
          <cell r="I430">
            <v>0</v>
          </cell>
        </row>
        <row r="431">
          <cell r="I431">
            <v>0</v>
          </cell>
        </row>
        <row r="432">
          <cell r="I432">
            <v>0</v>
          </cell>
        </row>
        <row r="433">
          <cell r="I433">
            <v>0</v>
          </cell>
        </row>
        <row r="434">
          <cell r="I434">
            <v>0</v>
          </cell>
        </row>
        <row r="435">
          <cell r="I435">
            <v>0</v>
          </cell>
        </row>
        <row r="436">
          <cell r="I436">
            <v>0</v>
          </cell>
        </row>
        <row r="437">
          <cell r="I437">
            <v>0</v>
          </cell>
        </row>
        <row r="438">
          <cell r="I438">
            <v>0</v>
          </cell>
        </row>
        <row r="439">
          <cell r="I439">
            <v>0</v>
          </cell>
        </row>
        <row r="440">
          <cell r="I440">
            <v>0</v>
          </cell>
        </row>
        <row r="441">
          <cell r="I441">
            <v>0</v>
          </cell>
        </row>
        <row r="442">
          <cell r="I442">
            <v>0</v>
          </cell>
        </row>
        <row r="443">
          <cell r="I443">
            <v>0</v>
          </cell>
        </row>
        <row r="444">
          <cell r="I444">
            <v>0</v>
          </cell>
        </row>
        <row r="445">
          <cell r="I445">
            <v>0</v>
          </cell>
        </row>
        <row r="446">
          <cell r="I446">
            <v>0</v>
          </cell>
        </row>
        <row r="447">
          <cell r="I447">
            <v>0</v>
          </cell>
        </row>
        <row r="448">
          <cell r="I448">
            <v>0</v>
          </cell>
        </row>
        <row r="449">
          <cell r="I449">
            <v>0</v>
          </cell>
        </row>
        <row r="450">
          <cell r="I450">
            <v>0</v>
          </cell>
        </row>
        <row r="451">
          <cell r="I451">
            <v>0</v>
          </cell>
        </row>
        <row r="452">
          <cell r="I452">
            <v>0</v>
          </cell>
        </row>
        <row r="453">
          <cell r="I453">
            <v>0</v>
          </cell>
        </row>
        <row r="454">
          <cell r="I454">
            <v>0</v>
          </cell>
        </row>
        <row r="455">
          <cell r="I455">
            <v>0</v>
          </cell>
        </row>
        <row r="456">
          <cell r="I456">
            <v>0</v>
          </cell>
        </row>
        <row r="457">
          <cell r="I457">
            <v>0</v>
          </cell>
        </row>
        <row r="458">
          <cell r="I458">
            <v>0</v>
          </cell>
        </row>
        <row r="459">
          <cell r="I459">
            <v>0</v>
          </cell>
        </row>
        <row r="460">
          <cell r="I460">
            <v>0</v>
          </cell>
        </row>
        <row r="461">
          <cell r="I461">
            <v>0</v>
          </cell>
        </row>
        <row r="462">
          <cell r="I462">
            <v>0</v>
          </cell>
        </row>
        <row r="463">
          <cell r="I463">
            <v>0</v>
          </cell>
        </row>
        <row r="464">
          <cell r="I464">
            <v>0</v>
          </cell>
        </row>
        <row r="465">
          <cell r="I465">
            <v>0</v>
          </cell>
        </row>
        <row r="466">
          <cell r="I466">
            <v>0</v>
          </cell>
        </row>
        <row r="467">
          <cell r="I467">
            <v>0</v>
          </cell>
        </row>
        <row r="468">
          <cell r="I468">
            <v>0</v>
          </cell>
        </row>
        <row r="469">
          <cell r="I469">
            <v>0</v>
          </cell>
        </row>
        <row r="470">
          <cell r="I470">
            <v>0</v>
          </cell>
        </row>
        <row r="471">
          <cell r="I471">
            <v>0</v>
          </cell>
        </row>
        <row r="472">
          <cell r="I472">
            <v>0</v>
          </cell>
        </row>
        <row r="473">
          <cell r="I473">
            <v>0</v>
          </cell>
        </row>
        <row r="474">
          <cell r="I474">
            <v>0</v>
          </cell>
        </row>
        <row r="475">
          <cell r="I475">
            <v>0</v>
          </cell>
        </row>
        <row r="476">
          <cell r="I476">
            <v>0</v>
          </cell>
        </row>
        <row r="477">
          <cell r="I477">
            <v>0</v>
          </cell>
        </row>
        <row r="478">
          <cell r="I478">
            <v>0</v>
          </cell>
        </row>
        <row r="479">
          <cell r="I479">
            <v>0</v>
          </cell>
        </row>
        <row r="480">
          <cell r="I480">
            <v>0</v>
          </cell>
        </row>
        <row r="481">
          <cell r="I481">
            <v>0</v>
          </cell>
        </row>
        <row r="482">
          <cell r="I482">
            <v>0</v>
          </cell>
        </row>
        <row r="483">
          <cell r="I483">
            <v>0</v>
          </cell>
        </row>
        <row r="484">
          <cell r="I484">
            <v>0</v>
          </cell>
        </row>
        <row r="485">
          <cell r="I485">
            <v>0</v>
          </cell>
        </row>
        <row r="486">
          <cell r="I486">
            <v>0</v>
          </cell>
        </row>
        <row r="487">
          <cell r="I487">
            <v>0</v>
          </cell>
        </row>
        <row r="488">
          <cell r="I488">
            <v>0</v>
          </cell>
        </row>
        <row r="489">
          <cell r="I489">
            <v>0</v>
          </cell>
        </row>
        <row r="490">
          <cell r="I490">
            <v>0</v>
          </cell>
        </row>
        <row r="491">
          <cell r="I491">
            <v>0</v>
          </cell>
        </row>
        <row r="492">
          <cell r="I492">
            <v>0</v>
          </cell>
        </row>
        <row r="493">
          <cell r="I493">
            <v>0</v>
          </cell>
        </row>
        <row r="494">
          <cell r="I494">
            <v>0</v>
          </cell>
        </row>
        <row r="495">
          <cell r="I495">
            <v>0</v>
          </cell>
        </row>
        <row r="496">
          <cell r="I496">
            <v>0</v>
          </cell>
        </row>
        <row r="497">
          <cell r="I497">
            <v>0</v>
          </cell>
        </row>
        <row r="498">
          <cell r="I498">
            <v>0</v>
          </cell>
        </row>
        <row r="499">
          <cell r="I499">
            <v>0</v>
          </cell>
        </row>
        <row r="500">
          <cell r="I500">
            <v>0</v>
          </cell>
        </row>
        <row r="501">
          <cell r="I501">
            <v>0</v>
          </cell>
        </row>
        <row r="502">
          <cell r="I502">
            <v>0</v>
          </cell>
        </row>
        <row r="503">
          <cell r="I503">
            <v>0</v>
          </cell>
        </row>
        <row r="504">
          <cell r="I504">
            <v>0</v>
          </cell>
        </row>
        <row r="505">
          <cell r="I505">
            <v>0</v>
          </cell>
        </row>
        <row r="506">
          <cell r="I506">
            <v>0</v>
          </cell>
        </row>
        <row r="507">
          <cell r="I507">
            <v>0</v>
          </cell>
        </row>
        <row r="508">
          <cell r="I508">
            <v>0</v>
          </cell>
        </row>
        <row r="509">
          <cell r="I509">
            <v>0</v>
          </cell>
        </row>
        <row r="510">
          <cell r="I510">
            <v>0</v>
          </cell>
        </row>
        <row r="511">
          <cell r="I511">
            <v>0</v>
          </cell>
        </row>
        <row r="512">
          <cell r="I512">
            <v>0</v>
          </cell>
        </row>
        <row r="513">
          <cell r="I513">
            <v>0</v>
          </cell>
        </row>
        <row r="514">
          <cell r="I514">
            <v>0</v>
          </cell>
        </row>
        <row r="515">
          <cell r="I515">
            <v>0</v>
          </cell>
        </row>
        <row r="516">
          <cell r="I516">
            <v>0</v>
          </cell>
        </row>
        <row r="517">
          <cell r="I517">
            <v>0</v>
          </cell>
        </row>
        <row r="518">
          <cell r="I518">
            <v>0</v>
          </cell>
        </row>
        <row r="519">
          <cell r="I519">
            <v>0</v>
          </cell>
        </row>
        <row r="520">
          <cell r="I520">
            <v>0</v>
          </cell>
        </row>
        <row r="521">
          <cell r="I521">
            <v>0</v>
          </cell>
        </row>
        <row r="522">
          <cell r="I522">
            <v>0</v>
          </cell>
        </row>
        <row r="523">
          <cell r="I523">
            <v>0</v>
          </cell>
        </row>
        <row r="524">
          <cell r="I524">
            <v>0</v>
          </cell>
        </row>
        <row r="525">
          <cell r="I525">
            <v>0</v>
          </cell>
        </row>
        <row r="526">
          <cell r="I526">
            <v>0</v>
          </cell>
        </row>
        <row r="527">
          <cell r="I527">
            <v>0</v>
          </cell>
        </row>
        <row r="528">
          <cell r="I528">
            <v>0</v>
          </cell>
        </row>
        <row r="529">
          <cell r="I529">
            <v>0</v>
          </cell>
        </row>
        <row r="530">
          <cell r="I530">
            <v>0</v>
          </cell>
        </row>
        <row r="531">
          <cell r="I531">
            <v>0</v>
          </cell>
        </row>
        <row r="532">
          <cell r="I532">
            <v>0</v>
          </cell>
        </row>
        <row r="533">
          <cell r="I533">
            <v>0</v>
          </cell>
        </row>
        <row r="534">
          <cell r="I534">
            <v>0</v>
          </cell>
        </row>
        <row r="535">
          <cell r="I535">
            <v>0</v>
          </cell>
        </row>
        <row r="536">
          <cell r="I536">
            <v>0</v>
          </cell>
        </row>
        <row r="537">
          <cell r="I537">
            <v>0</v>
          </cell>
        </row>
        <row r="538">
          <cell r="I538">
            <v>0</v>
          </cell>
        </row>
        <row r="539">
          <cell r="I539">
            <v>0</v>
          </cell>
        </row>
        <row r="540">
          <cell r="I540">
            <v>0</v>
          </cell>
        </row>
        <row r="541">
          <cell r="I541">
            <v>0</v>
          </cell>
        </row>
        <row r="542">
          <cell r="I542">
            <v>0</v>
          </cell>
        </row>
        <row r="543">
          <cell r="I543">
            <v>0</v>
          </cell>
        </row>
        <row r="544">
          <cell r="I544">
            <v>0</v>
          </cell>
        </row>
        <row r="545">
          <cell r="I545">
            <v>0</v>
          </cell>
        </row>
        <row r="546">
          <cell r="I546">
            <v>0</v>
          </cell>
        </row>
        <row r="547">
          <cell r="I547">
            <v>0</v>
          </cell>
        </row>
        <row r="548">
          <cell r="I548">
            <v>0</v>
          </cell>
        </row>
        <row r="549">
          <cell r="I549">
            <v>0</v>
          </cell>
        </row>
        <row r="550">
          <cell r="I550">
            <v>0</v>
          </cell>
        </row>
        <row r="551">
          <cell r="I551">
            <v>0</v>
          </cell>
        </row>
        <row r="552">
          <cell r="I552">
            <v>0</v>
          </cell>
        </row>
        <row r="553">
          <cell r="I553">
            <v>0</v>
          </cell>
        </row>
        <row r="554">
          <cell r="I554">
            <v>0</v>
          </cell>
        </row>
        <row r="555">
          <cell r="I555">
            <v>0</v>
          </cell>
        </row>
        <row r="556">
          <cell r="I556">
            <v>0</v>
          </cell>
        </row>
        <row r="557">
          <cell r="I557">
            <v>0</v>
          </cell>
        </row>
        <row r="558">
          <cell r="I558">
            <v>0</v>
          </cell>
        </row>
        <row r="559">
          <cell r="I559">
            <v>0</v>
          </cell>
        </row>
        <row r="560">
          <cell r="I560">
            <v>0</v>
          </cell>
        </row>
        <row r="561">
          <cell r="I561">
            <v>0</v>
          </cell>
        </row>
        <row r="562">
          <cell r="I562">
            <v>0</v>
          </cell>
        </row>
        <row r="563">
          <cell r="I563">
            <v>0</v>
          </cell>
        </row>
        <row r="564">
          <cell r="I564">
            <v>0</v>
          </cell>
        </row>
        <row r="565">
          <cell r="I565">
            <v>0</v>
          </cell>
        </row>
        <row r="566">
          <cell r="I566">
            <v>0</v>
          </cell>
        </row>
        <row r="567">
          <cell r="I567">
            <v>0</v>
          </cell>
        </row>
        <row r="568">
          <cell r="I568">
            <v>0</v>
          </cell>
        </row>
        <row r="569">
          <cell r="I569">
            <v>0</v>
          </cell>
        </row>
        <row r="570">
          <cell r="I570">
            <v>0</v>
          </cell>
        </row>
        <row r="571">
          <cell r="I571">
            <v>0</v>
          </cell>
        </row>
        <row r="572">
          <cell r="I572">
            <v>0</v>
          </cell>
        </row>
        <row r="573">
          <cell r="I573">
            <v>0</v>
          </cell>
        </row>
        <row r="574">
          <cell r="I574">
            <v>0</v>
          </cell>
        </row>
        <row r="575">
          <cell r="I575">
            <v>0</v>
          </cell>
        </row>
        <row r="576">
          <cell r="I576">
            <v>0</v>
          </cell>
        </row>
        <row r="577">
          <cell r="I577">
            <v>0</v>
          </cell>
        </row>
        <row r="578">
          <cell r="I578">
            <v>0</v>
          </cell>
        </row>
        <row r="579">
          <cell r="I579">
            <v>0</v>
          </cell>
        </row>
        <row r="580">
          <cell r="I580">
            <v>0</v>
          </cell>
        </row>
        <row r="581">
          <cell r="I581">
            <v>0</v>
          </cell>
        </row>
        <row r="582">
          <cell r="I582">
            <v>0</v>
          </cell>
        </row>
        <row r="583">
          <cell r="I583">
            <v>0</v>
          </cell>
        </row>
        <row r="584">
          <cell r="I584">
            <v>0</v>
          </cell>
        </row>
        <row r="585">
          <cell r="I585">
            <v>0</v>
          </cell>
        </row>
        <row r="586">
          <cell r="I586">
            <v>0</v>
          </cell>
        </row>
        <row r="587">
          <cell r="I587">
            <v>0</v>
          </cell>
        </row>
        <row r="588">
          <cell r="I588">
            <v>0</v>
          </cell>
        </row>
        <row r="589">
          <cell r="I589">
            <v>0</v>
          </cell>
        </row>
        <row r="590">
          <cell r="I590">
            <v>0</v>
          </cell>
        </row>
        <row r="591">
          <cell r="I591">
            <v>0</v>
          </cell>
        </row>
        <row r="592">
          <cell r="I592">
            <v>0</v>
          </cell>
        </row>
        <row r="593">
          <cell r="I593">
            <v>0</v>
          </cell>
        </row>
        <row r="594">
          <cell r="I594">
            <v>0</v>
          </cell>
        </row>
        <row r="595">
          <cell r="I595">
            <v>0</v>
          </cell>
        </row>
        <row r="596">
          <cell r="I596">
            <v>0</v>
          </cell>
        </row>
        <row r="597">
          <cell r="I597">
            <v>0</v>
          </cell>
        </row>
        <row r="598">
          <cell r="I598">
            <v>0</v>
          </cell>
        </row>
        <row r="599">
          <cell r="I599">
            <v>0</v>
          </cell>
        </row>
        <row r="600">
          <cell r="I600">
            <v>0</v>
          </cell>
        </row>
        <row r="601">
          <cell r="I601">
            <v>0</v>
          </cell>
        </row>
        <row r="602">
          <cell r="I602">
            <v>0</v>
          </cell>
        </row>
        <row r="603">
          <cell r="I603">
            <v>0</v>
          </cell>
        </row>
        <row r="604">
          <cell r="I604">
            <v>0</v>
          </cell>
        </row>
        <row r="605">
          <cell r="I605">
            <v>0</v>
          </cell>
        </row>
        <row r="606">
          <cell r="I606">
            <v>0</v>
          </cell>
        </row>
        <row r="607">
          <cell r="I607">
            <v>0</v>
          </cell>
        </row>
        <row r="608">
          <cell r="I608">
            <v>0</v>
          </cell>
        </row>
        <row r="609">
          <cell r="I609">
            <v>0</v>
          </cell>
        </row>
        <row r="610">
          <cell r="I610">
            <v>0</v>
          </cell>
        </row>
        <row r="611">
          <cell r="I611">
            <v>0</v>
          </cell>
        </row>
        <row r="612">
          <cell r="I612">
            <v>0</v>
          </cell>
        </row>
        <row r="613">
          <cell r="I613">
            <v>0</v>
          </cell>
        </row>
        <row r="614">
          <cell r="I614">
            <v>0</v>
          </cell>
        </row>
        <row r="615">
          <cell r="I615">
            <v>0</v>
          </cell>
        </row>
        <row r="616">
          <cell r="I616">
            <v>0</v>
          </cell>
        </row>
        <row r="617">
          <cell r="I617">
            <v>0</v>
          </cell>
        </row>
        <row r="618">
          <cell r="I618">
            <v>0</v>
          </cell>
        </row>
        <row r="619">
          <cell r="I619">
            <v>0</v>
          </cell>
        </row>
        <row r="620">
          <cell r="I620">
            <v>0</v>
          </cell>
        </row>
        <row r="621">
          <cell r="I621">
            <v>0</v>
          </cell>
        </row>
        <row r="622">
          <cell r="I622">
            <v>0</v>
          </cell>
        </row>
        <row r="623">
          <cell r="I623">
            <v>0</v>
          </cell>
        </row>
        <row r="624">
          <cell r="I624">
            <v>0</v>
          </cell>
        </row>
        <row r="625">
          <cell r="I625">
            <v>0</v>
          </cell>
        </row>
        <row r="626">
          <cell r="I626">
            <v>0</v>
          </cell>
        </row>
        <row r="627">
          <cell r="I627">
            <v>0</v>
          </cell>
        </row>
        <row r="628">
          <cell r="I628">
            <v>0</v>
          </cell>
        </row>
        <row r="629">
          <cell r="I629">
            <v>0</v>
          </cell>
        </row>
        <row r="630">
          <cell r="I630">
            <v>0</v>
          </cell>
        </row>
        <row r="631">
          <cell r="I631">
            <v>0</v>
          </cell>
        </row>
        <row r="632">
          <cell r="I632">
            <v>0</v>
          </cell>
        </row>
        <row r="633">
          <cell r="I633">
            <v>0</v>
          </cell>
        </row>
        <row r="634">
          <cell r="I634">
            <v>0</v>
          </cell>
        </row>
        <row r="635">
          <cell r="I635">
            <v>0</v>
          </cell>
        </row>
        <row r="636">
          <cell r="I636">
            <v>0</v>
          </cell>
        </row>
        <row r="637">
          <cell r="I637">
            <v>0</v>
          </cell>
        </row>
        <row r="638">
          <cell r="I638">
            <v>0</v>
          </cell>
        </row>
        <row r="639">
          <cell r="I639">
            <v>0</v>
          </cell>
        </row>
        <row r="640">
          <cell r="I640">
            <v>0</v>
          </cell>
        </row>
        <row r="641">
          <cell r="I641">
            <v>0</v>
          </cell>
        </row>
        <row r="642">
          <cell r="I642">
            <v>0</v>
          </cell>
        </row>
        <row r="643">
          <cell r="I643">
            <v>0</v>
          </cell>
        </row>
        <row r="644">
          <cell r="I644">
            <v>0</v>
          </cell>
        </row>
        <row r="645">
          <cell r="I645">
            <v>0</v>
          </cell>
        </row>
        <row r="646">
          <cell r="I646">
            <v>0</v>
          </cell>
        </row>
        <row r="647">
          <cell r="I647">
            <v>0</v>
          </cell>
        </row>
        <row r="648">
          <cell r="I648">
            <v>0</v>
          </cell>
        </row>
        <row r="649">
          <cell r="I649">
            <v>0</v>
          </cell>
        </row>
        <row r="650">
          <cell r="I650">
            <v>0</v>
          </cell>
        </row>
        <row r="651">
          <cell r="I651">
            <v>0</v>
          </cell>
        </row>
        <row r="652">
          <cell r="I652">
            <v>0</v>
          </cell>
        </row>
        <row r="653">
          <cell r="I653">
            <v>0</v>
          </cell>
        </row>
        <row r="654">
          <cell r="I654">
            <v>0</v>
          </cell>
        </row>
        <row r="655">
          <cell r="I655">
            <v>0</v>
          </cell>
        </row>
        <row r="656">
          <cell r="I656">
            <v>0</v>
          </cell>
        </row>
        <row r="657">
          <cell r="I657">
            <v>0</v>
          </cell>
        </row>
        <row r="658">
          <cell r="I658">
            <v>0</v>
          </cell>
        </row>
        <row r="659">
          <cell r="I659">
            <v>0</v>
          </cell>
        </row>
        <row r="660">
          <cell r="I660">
            <v>0</v>
          </cell>
        </row>
        <row r="661">
          <cell r="I66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설계내역서"/>
      <sheetName val="현장경비"/>
      <sheetName val="현장경상비"/>
      <sheetName val="원가"/>
      <sheetName val="갑지(추정)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갑지1"/>
      <sheetName val="샤워실위생"/>
      <sheetName val="일위대가표"/>
      <sheetName val="데이타"/>
      <sheetName val="식재인부"/>
      <sheetName val="견적의뢰"/>
      <sheetName val="평가데이터"/>
      <sheetName val="실행예산-변경분"/>
      <sheetName val="노임이"/>
      <sheetName val="시멘트"/>
      <sheetName val="현장관리비"/>
      <sheetName val="집계표"/>
      <sheetName val="Total"/>
      <sheetName val="요율"/>
      <sheetName val="판매시설"/>
      <sheetName val="작성"/>
      <sheetName val="DATE"/>
      <sheetName val="동원인원"/>
      <sheetName val="입찰견적보고서"/>
      <sheetName val="중기사용료"/>
      <sheetName val="일위대가"/>
      <sheetName val="차수"/>
      <sheetName val="음료실행"/>
      <sheetName val="금액"/>
      <sheetName val="#REF"/>
      <sheetName val="협력업체"/>
      <sheetName val="계DATA"/>
      <sheetName val="실DATA "/>
      <sheetName val="건축직영"/>
      <sheetName val="노임단가"/>
      <sheetName val="산업"/>
      <sheetName val="수량집계"/>
      <sheetName val="프랜트면허"/>
      <sheetName val="토목주소"/>
      <sheetName val="총괄내역서"/>
      <sheetName val="경산"/>
      <sheetName val="소비자가"/>
      <sheetName val=" 갑  지 "/>
      <sheetName val="내역서(1)"/>
      <sheetName val="예가표"/>
      <sheetName val="지수980731이후"/>
      <sheetName val="내역표지"/>
      <sheetName val="설계서(7)"/>
      <sheetName val="개요"/>
      <sheetName val="현장관리"/>
      <sheetName val="조직도"/>
      <sheetName val="공정표"/>
      <sheetName val="코스모공장 (어음)"/>
      <sheetName val="조내역"/>
      <sheetName val="조건"/>
      <sheetName val="공구"/>
      <sheetName val="인제내역"/>
      <sheetName val="건축내역서"/>
      <sheetName val="주식"/>
      <sheetName val="실행"/>
      <sheetName val="내역서"/>
      <sheetName val="값"/>
      <sheetName val="건축공사실행"/>
      <sheetName val="공사개요"/>
      <sheetName val="을"/>
      <sheetName val="총괄"/>
      <sheetName val="GAEYO"/>
      <sheetName val="공문"/>
      <sheetName val="갑지"/>
      <sheetName val="실DATA_"/>
      <sheetName val="참조"/>
      <sheetName val="변수값"/>
      <sheetName val="중기상차"/>
      <sheetName val="AS복구"/>
      <sheetName val="중기터파기"/>
      <sheetName val="시설물일위"/>
      <sheetName val="가설공사"/>
      <sheetName val="단가결정"/>
      <sheetName val="내역아"/>
      <sheetName val="울타리"/>
      <sheetName val="A 견적"/>
      <sheetName val="본실행경비"/>
      <sheetName val="원가계산"/>
      <sheetName val="Sheet1"/>
      <sheetName val="계약내역(2)"/>
      <sheetName val="일위대가목록"/>
      <sheetName val="목차"/>
      <sheetName val="내역"/>
      <sheetName val="재료"/>
      <sheetName val="원가계산서(거목)"/>
      <sheetName val="원가계산서(다숲)"/>
      <sheetName val="원가계산서(법정외주)"/>
      <sheetName val="실행(ALT1)"/>
      <sheetName val="내역서2안"/>
      <sheetName val="SAM"/>
      <sheetName val="수량산출"/>
      <sheetName val="인사자료총집계"/>
      <sheetName val="기초단가"/>
      <sheetName val="Sheet5"/>
      <sheetName val="납부서"/>
      <sheetName val="사급자재"/>
      <sheetName val="SPEC"/>
      <sheetName val="원가계산서"/>
      <sheetName val="견적"/>
      <sheetName val="수량-양식"/>
      <sheetName val="COVER"/>
      <sheetName val="경쟁실분"/>
      <sheetName val="조명시설"/>
      <sheetName val="환경기계공정표 (3)"/>
      <sheetName val="실행대비"/>
      <sheetName val="금액내역서"/>
      <sheetName val="개산공사비"/>
      <sheetName val="_갑__지_"/>
      <sheetName val="FAB별"/>
      <sheetName val="Y-WORK"/>
      <sheetName val="기계경비(시간당)"/>
      <sheetName val="램머"/>
      <sheetName val="01"/>
      <sheetName val="아파트"/>
      <sheetName val="관접합및부설"/>
      <sheetName val="단가"/>
      <sheetName val="원가data"/>
      <sheetName val="CTEMCOST"/>
      <sheetName val="설계명세서"/>
      <sheetName val="건축"/>
      <sheetName val="벽체물량산출서"/>
      <sheetName val="화전내"/>
      <sheetName val="진주방향"/>
      <sheetName val="투찰내역서"/>
      <sheetName val="전등설비"/>
      <sheetName val="연돌일위집계"/>
      <sheetName val="노무"/>
      <sheetName val="단가 (2)"/>
      <sheetName val="증감내역서"/>
      <sheetName val="수리결과"/>
      <sheetName val="Sheet1 (2)"/>
      <sheetName val="총 원가계산"/>
      <sheetName val="factor(건축)"/>
      <sheetName val="산근"/>
      <sheetName val="세금자료"/>
      <sheetName val="기안"/>
      <sheetName val="카펫타일"/>
      <sheetName val="입력데이타"/>
      <sheetName val="물가대비표"/>
      <sheetName val="입찰안"/>
      <sheetName val="5사남"/>
      <sheetName val="원가계산하도"/>
      <sheetName val="단중표"/>
      <sheetName val="6호기"/>
      <sheetName val="실행철강하도"/>
      <sheetName val="BID"/>
      <sheetName val="용역비내역-진짜"/>
      <sheetName val="내역서1999.8최종"/>
      <sheetName val="물량표"/>
      <sheetName val="페이지"/>
      <sheetName val="EQT-ESTN"/>
      <sheetName val="시중노임단가"/>
      <sheetName val="6PILE  (돌출)"/>
      <sheetName val="구성비"/>
      <sheetName val="표지"/>
      <sheetName val="변경내역서"/>
      <sheetName val="11-2.아파트내역"/>
      <sheetName val="노무비"/>
      <sheetName val="총괄갑 "/>
      <sheetName val="일위"/>
      <sheetName val="제경비율"/>
      <sheetName val="F4-F7"/>
      <sheetName val="지수"/>
      <sheetName val="---FAB#1업무일지---"/>
      <sheetName val="DATA1"/>
      <sheetName val="식재수량표"/>
      <sheetName val="일위목록"/>
      <sheetName val="SG"/>
      <sheetName val="추정_최근현장"/>
      <sheetName val="리스트_최근현장"/>
      <sheetName val="팩스리스트"/>
      <sheetName val="당정동경상이수"/>
      <sheetName val="당정동공통이수"/>
      <sheetName val="참고사항"/>
      <sheetName val="근로자자료입력"/>
      <sheetName val="총투입계"/>
      <sheetName val="전기"/>
      <sheetName val="총괄집계표"/>
      <sheetName val="날개벽수량표"/>
      <sheetName val="정보"/>
      <sheetName val="사진대지"/>
      <sheetName val="교통대책내역"/>
      <sheetName val="직재"/>
      <sheetName val=" 견적서"/>
      <sheetName val="노임"/>
      <sheetName val="001"/>
      <sheetName val="Option"/>
      <sheetName val="Sheet2"/>
      <sheetName val="inter"/>
      <sheetName val="TEST1"/>
      <sheetName val="TYPE-A"/>
      <sheetName val="배명(단가)"/>
      <sheetName val="ilch"/>
      <sheetName val="기초입력 DATA"/>
      <sheetName val="건축공사집계"/>
      <sheetName val="국내조달(통합-1)"/>
      <sheetName val="수배전반"/>
      <sheetName val="공통가설"/>
      <sheetName val="차액보증"/>
      <sheetName val="C3"/>
      <sheetName val="상호참고자료"/>
      <sheetName val="발주처자료입력"/>
      <sheetName val="회사기본자료"/>
      <sheetName val="하자보증자료"/>
      <sheetName val="기술자관련자료"/>
      <sheetName val="자단"/>
      <sheetName val="계산서(곡선부)"/>
      <sheetName val="포장재료집계표"/>
      <sheetName val="결재판"/>
      <sheetName val="날개벽(시점좌측)"/>
      <sheetName val="건축집계표"/>
      <sheetName val="직접경비"/>
      <sheetName val="직접인건비"/>
      <sheetName val="pier(각형)"/>
      <sheetName val="경비"/>
      <sheetName val="플랜트 설치"/>
      <sheetName val="해평견적"/>
      <sheetName val="1차 내역서"/>
      <sheetName val="노임단가 (2)"/>
      <sheetName val="합천내역"/>
      <sheetName val="출입자명단"/>
      <sheetName val="일위산출"/>
      <sheetName val="파일의이용"/>
      <sheetName val="공종목록표"/>
      <sheetName val="을지"/>
      <sheetName val="실행내역"/>
      <sheetName val="CON'C"/>
      <sheetName val="토목공사"/>
      <sheetName val="BSD (2)"/>
      <sheetName val="건축내역"/>
      <sheetName val="견적조건"/>
      <sheetName val="수목단가"/>
      <sheetName val="시설수량표"/>
      <sheetName val="자재단가"/>
      <sheetName val="예산서"/>
      <sheetName val="자재가격조사표"/>
      <sheetName val="청천내"/>
      <sheetName val="0"/>
      <sheetName val="PAINT"/>
      <sheetName val="견적갑지"/>
      <sheetName val="물량내역"/>
      <sheetName val="FORM-0"/>
      <sheetName val="장비경비"/>
      <sheetName val="실행_ALT1_"/>
      <sheetName val="CONCRETE"/>
      <sheetName val="설계서"/>
      <sheetName val="업무분장"/>
      <sheetName val="인건비 "/>
      <sheetName val="설계서(본관)"/>
      <sheetName val="단가조사"/>
      <sheetName val="설명서 "/>
      <sheetName val="토목"/>
      <sheetName val="역T형교대(말뚝기초)"/>
      <sheetName val="동별집계(비디오폰흑백-&gt;칼라)"/>
      <sheetName val="동별집계"/>
      <sheetName val="세부내역서"/>
      <sheetName val="가설공사내역"/>
      <sheetName val="입력"/>
      <sheetName val="전선 및 전선관-자유로"/>
      <sheetName val="관로터파기-자유로"/>
      <sheetName val="새공통"/>
      <sheetName val="중기조종사 단위단가"/>
      <sheetName val="적격심사표"/>
      <sheetName val="내역서01"/>
      <sheetName val="2-1. 경관조명 내역총괄표"/>
      <sheetName val="건축실행"/>
      <sheetName val="토공연장"/>
      <sheetName val="자재"/>
      <sheetName val="계목분류"/>
      <sheetName val="용수량(생활용수)"/>
      <sheetName val="3월팀계 "/>
      <sheetName val="수량명세서"/>
      <sheetName val="일위대가 "/>
      <sheetName val="2000년1차"/>
      <sheetName val="유림골조"/>
      <sheetName val="골조시행"/>
      <sheetName val="2공구산출내역"/>
      <sheetName val="공사_산출"/>
      <sheetName val="철거산출근거"/>
      <sheetName val="FOB발"/>
      <sheetName val="설비공사"/>
      <sheetName val="토공집계"/>
      <sheetName val="INPUT"/>
      <sheetName val="신.분"/>
      <sheetName val="배관배선내역"/>
      <sheetName val="COST"/>
      <sheetName val="기성"/>
      <sheetName val="현장별"/>
      <sheetName val="설계내역"/>
      <sheetName val="말뚝지지력산정"/>
      <sheetName val="수량계산서 집계표(가설 신설 및 철거-을지로3가 3호선)"/>
      <sheetName val="수량계산서 집계표(신설-을지로3가 3호선)"/>
      <sheetName val="수량계산서 집계표(철거-을지로3가 3호선)"/>
      <sheetName val="산출"/>
      <sheetName val="예정공정표"/>
      <sheetName val="초기화면"/>
      <sheetName val="관급자재"/>
      <sheetName val="05-원가계산"/>
      <sheetName val="장비집계"/>
      <sheetName val="단기차입금"/>
      <sheetName val="설비내역서"/>
      <sheetName val="전기내역서"/>
      <sheetName val="배수내역"/>
      <sheetName val="입력시트"/>
      <sheetName val="구분자"/>
      <sheetName val="단가및재료비"/>
      <sheetName val="1"/>
      <sheetName val="2"/>
      <sheetName val="3"/>
      <sheetName val="4"/>
      <sheetName val="5"/>
      <sheetName val="6"/>
      <sheetName val="기초일위"/>
      <sheetName val="시설일위"/>
      <sheetName val="조명일위"/>
      <sheetName val="정부노임단가"/>
      <sheetName val="참조M"/>
      <sheetName val="소요자재"/>
      <sheetName val="견적율"/>
      <sheetName val="퍼스트"/>
      <sheetName val="Sheet3"/>
      <sheetName val="단가대비표"/>
      <sheetName val="연도별노무비(신)"/>
      <sheetName val="산출서"/>
      <sheetName val="980731"/>
      <sheetName val="Sheet4"/>
      <sheetName val="가시설단위수량"/>
      <sheetName val="SORCE1"/>
      <sheetName val="단위수량"/>
      <sheetName val="1호맨홀가감수량"/>
      <sheetName val="아파트 내역"/>
      <sheetName val="가시설(TYPE-A)"/>
      <sheetName val="1호맨홀수량산출"/>
      <sheetName val="1-1평균터파기고(1)"/>
      <sheetName val="출자한도"/>
      <sheetName val="가감수량"/>
      <sheetName val="맨홀수량산출"/>
      <sheetName val="XREF"/>
      <sheetName val="집계"/>
      <sheetName val="제안서입력"/>
      <sheetName val="절감계산"/>
      <sheetName val="철콘"/>
      <sheetName val="공사통보서"/>
      <sheetName val="간지"/>
      <sheetName val="공사요율"/>
      <sheetName val="C1.공사개요"/>
      <sheetName val="실행(1)"/>
      <sheetName val="A1.스케쥴"/>
      <sheetName val="wall"/>
      <sheetName val="계정"/>
      <sheetName val="실DATA_1"/>
      <sheetName val="_갑__지_1"/>
      <sheetName val="코스모공장_(어음)"/>
      <sheetName val="A_견적"/>
      <sheetName val="환경기계공정표_(3)"/>
      <sheetName val="단가_(2)"/>
      <sheetName val="Sheet1_(2)"/>
      <sheetName val="총_원가계산"/>
      <sheetName val="6PILE__(돌출)"/>
      <sheetName val="총괄갑_"/>
      <sheetName val="11-2_아파트내역"/>
      <sheetName val="내역서1999_8최종"/>
      <sheetName val="계획금액"/>
      <sheetName val="가공비"/>
      <sheetName val="예산"/>
      <sheetName val="단위가격"/>
      <sheetName val="1SGATE97"/>
      <sheetName val="단가보완"/>
      <sheetName val="공사비총괄표"/>
      <sheetName val="하수실행"/>
      <sheetName val="SR97-1"/>
      <sheetName val="청하배수"/>
      <sheetName val="99노임기준"/>
      <sheetName val="토목내역"/>
      <sheetName val="1안98Billing"/>
      <sheetName val="설계명세서-2"/>
      <sheetName val="한강운반비"/>
      <sheetName val="포장복구집계"/>
      <sheetName val="부표총괄"/>
      <sheetName val="AS포장복구 "/>
      <sheetName val="신_분"/>
      <sheetName val="토사(PE)"/>
      <sheetName val="Customer Databas"/>
      <sheetName val="중기사용료산출근거"/>
      <sheetName val="단가 및 재료비"/>
      <sheetName val="단가(자재)"/>
      <sheetName val="단가(노임)"/>
      <sheetName val="기초목록"/>
      <sheetName val="우수받이재료집계표"/>
      <sheetName val="간접"/>
      <sheetName val="1-최종안"/>
      <sheetName val="사업분석-분양가결정"/>
      <sheetName val="삭제금지단가"/>
      <sheetName val="주공 갑지"/>
      <sheetName val="계정code"/>
      <sheetName val="고유코드_설계"/>
      <sheetName val="터널조도"/>
      <sheetName val="자판실행"/>
      <sheetName val="투입비분석표"/>
      <sheetName val="DATA 입력란"/>
      <sheetName val="수목표준대가"/>
      <sheetName val="횡배수관"/>
      <sheetName val="측량요율"/>
      <sheetName val="자재대"/>
      <sheetName val="장문교(대전)"/>
      <sheetName val="월별수입"/>
      <sheetName val="백암비스타내역"/>
      <sheetName val="토공사"/>
      <sheetName val="[내역서(ͭ_x0000_ͭ_x0000__x001c__x0000__x001c__x0000_가표"/>
      <sheetName val="G.R300경비"/>
      <sheetName val="표준건축비"/>
      <sheetName val="MAT_N048"/>
      <sheetName val="APT"/>
      <sheetName val="D"/>
      <sheetName val="[내역서(ͭ?ͭ?_x001c_?_x001c_?가표"/>
      <sheetName val="FD"/>
      <sheetName val="LD"/>
      <sheetName val="본선토량운반계산서(1)0"/>
      <sheetName val="경율산정.XLS"/>
      <sheetName val="00000"/>
      <sheetName val="BTL시설예산 기준표"/>
      <sheetName val="5.학교신설예산 집행(01~08)"/>
      <sheetName val="점검결과(08년 100교 지원)"/>
      <sheetName val="문학간접"/>
      <sheetName val="1안"/>
      <sheetName val="출력"/>
      <sheetName val="4동급수"/>
      <sheetName val="대비"/>
      <sheetName val="-치수표(곡선부)"/>
      <sheetName val="최적단면"/>
      <sheetName val="工완성공사율"/>
      <sheetName val="분석대장"/>
      <sheetName val="base"/>
      <sheetName val="고정자산"/>
      <sheetName val="매출원가추정"/>
      <sheetName val="매출추정"/>
      <sheetName val="울산시산표"/>
      <sheetName val="수정시산표"/>
      <sheetName val="회사정보"/>
      <sheetName val="매출현황"/>
      <sheetName val="등록자료"/>
      <sheetName val="입력정보"/>
      <sheetName val="Apt내역"/>
      <sheetName val="목표세부명세"/>
      <sheetName val="아파트기별"/>
      <sheetName val="공리일"/>
      <sheetName val="빙장비사양"/>
      <sheetName val="장비사양"/>
      <sheetName val="노무비단가"/>
      <sheetName val="코드"/>
      <sheetName val="골재집계"/>
      <sheetName val="-레미콘집계"/>
      <sheetName val="-몰탈콘크리트"/>
      <sheetName val="자갈,시멘트,모래산출"/>
      <sheetName val="-철근집계"/>
      <sheetName val="포장재료(1)"/>
      <sheetName val="-흄관집계"/>
      <sheetName val="8.설치품셈"/>
      <sheetName val="내역서 제출"/>
      <sheetName val="연부97-1"/>
      <sheetName val="#3_일위대가목록"/>
      <sheetName val="견적1"/>
      <sheetName val="우배수"/>
      <sheetName val="계산식"/>
      <sheetName val="매출"/>
      <sheetName val="설계예산서"/>
      <sheetName val="예산내역서"/>
      <sheetName val="아파트 "/>
      <sheetName val="용역비내역_진짜"/>
      <sheetName val="21301동"/>
      <sheetName val="9-1차이내역"/>
      <sheetName val="설계조건"/>
      <sheetName val="ateCodes_x0000_TimeCodes_x0000_OverrideShor"/>
      <sheetName val="공사내역서"/>
      <sheetName val="도급"/>
      <sheetName val="2.고용보험료산출근거"/>
      <sheetName val="친환경주택"/>
      <sheetName val="제경비"/>
      <sheetName val="실적공사비"/>
      <sheetName val="입력(K0)"/>
      <sheetName val="장비기준"/>
      <sheetName val="재료비"/>
      <sheetName val="환율"/>
      <sheetName val="관련부서"/>
      <sheetName val="금융비용"/>
      <sheetName val="공사내역"/>
      <sheetName val="전차선로 물량표"/>
      <sheetName val="ateCodes"/>
      <sheetName val="산출근거-배전"/>
      <sheetName val="2003상반기노임기준"/>
      <sheetName val="BLOCK(1)"/>
      <sheetName val="부하(성남)"/>
      <sheetName val="경영상태"/>
      <sheetName val="조도계산서 (도서)"/>
      <sheetName val="1.동력공사"/>
      <sheetName val="27.건설이자"/>
      <sheetName val="9-2.단지투자"/>
      <sheetName val="9-4.단지분양수납"/>
      <sheetName val="28.차입금상환계획"/>
      <sheetName val="10-4.운하물류분양수납"/>
      <sheetName val="10-2.운하물류투자"/>
      <sheetName val="※.2010예산총괄표"/>
      <sheetName val="부속동"/>
      <sheetName val="9811"/>
      <sheetName val="노임(1차)"/>
      <sheetName val="보증종류"/>
      <sheetName val="수지표"/>
      <sheetName val="셀명"/>
      <sheetName val="노임단가표"/>
      <sheetName val="손익집계(공장별)"/>
      <sheetName val="현금및현금등가물"/>
      <sheetName val="패널"/>
      <sheetName val="매입세율"/>
      <sheetName val="손익분석"/>
      <sheetName val="총계"/>
      <sheetName val="99년신청"/>
      <sheetName val="[내역서(ͭ"/>
      <sheetName val="품셈 "/>
      <sheetName val="방화도료"/>
      <sheetName val="일위_파일"/>
      <sheetName val="VST재료산출"/>
      <sheetName val="금회지출"/>
      <sheetName val="물가시세"/>
      <sheetName val="소업1교"/>
      <sheetName val="전익자재"/>
      <sheetName val="DATA"/>
      <sheetName val="설계가"/>
      <sheetName val="골조(1)"/>
      <sheetName val="골조(3)"/>
      <sheetName val="마감(1)"/>
      <sheetName val="자재단가비교표"/>
      <sheetName val="Macro(전선)"/>
      <sheetName val="5-1신설물량"/>
      <sheetName val="기초입력_DATA"/>
      <sheetName val="_견적서"/>
      <sheetName val="노임단가_(2)"/>
      <sheetName val="플랜트_설치"/>
      <sheetName val="1차_내역서"/>
      <sheetName val="2-1__경관조명_내역총괄표"/>
      <sheetName val="중기조종사_단위단가"/>
      <sheetName val="설명서_"/>
      <sheetName val="BSD_(2)"/>
      <sheetName val="수량계산서_집계표(가설_신설_및_철거-을지로3가_3호선)"/>
      <sheetName val="수량계산서_집계표(신설-을지로3가_3호선)"/>
      <sheetName val="수량계산서_집계표(철거-을지로3가_3호선)"/>
      <sheetName val="아파트_내역"/>
      <sheetName val="인건비_"/>
      <sheetName val="ateCodes?TimeCodes?OverrideShor"/>
      <sheetName val="각형맨홀"/>
      <sheetName val="b_balju_cho"/>
      <sheetName val="시행후면적"/>
      <sheetName val="수지예산"/>
      <sheetName val="1.설계조건"/>
      <sheetName val="산출내역서집계표"/>
      <sheetName val="본부소개"/>
      <sheetName val="내역1"/>
      <sheetName val="6동"/>
      <sheetName val="품셈표"/>
      <sheetName val="수량3"/>
      <sheetName val="XL4Poppy"/>
      <sheetName val="신축(단위)"/>
      <sheetName val="양식3"/>
      <sheetName val="영동(D)"/>
      <sheetName val="교각1"/>
      <sheetName val="낙찰표"/>
      <sheetName val="간선계산"/>
      <sheetName val="거래처등록"/>
      <sheetName val="참고자료"/>
      <sheetName val="은행코드"/>
      <sheetName val="계좌분리(계약)"/>
      <sheetName val="계좌분리(기성)"/>
      <sheetName val="총괄(데이소)"/>
      <sheetName val="총괄(데이전)"/>
      <sheetName val="총괄(데이터)"/>
      <sheetName val="단가조정"/>
      <sheetName val="소총괄"/>
      <sheetName val="소총괄(집계)"/>
      <sheetName val="database"/>
      <sheetName val="물류최종8월7"/>
      <sheetName val="인수공"/>
      <sheetName val="COVER-P"/>
      <sheetName val="회선별대책안(한전)"/>
      <sheetName val="기계경비"/>
      <sheetName val="CC16-내역서"/>
      <sheetName val="_갑__지_2"/>
      <sheetName val="실DATA_2"/>
      <sheetName val="코스모공장_(어음)1"/>
      <sheetName val="A_견적1"/>
      <sheetName val="환경기계공정표_(3)1"/>
      <sheetName val="단가_(2)1"/>
      <sheetName val="Sheet1_(2)1"/>
      <sheetName val="총_원가계산1"/>
      <sheetName val="6PILE__(돌출)1"/>
      <sheetName val="총괄갑_1"/>
      <sheetName val="11-2_아파트내역1"/>
      <sheetName val="내역서1999_8최종1"/>
      <sheetName val="일위대가_"/>
      <sheetName val="3월팀계_"/>
      <sheetName val="C1_공사개요"/>
      <sheetName val="A1_스케쥴"/>
      <sheetName val="Customer_Databas"/>
      <sheetName val="전선_및_전선관-자유로"/>
      <sheetName val="참고"/>
      <sheetName val="BQ(실행)"/>
      <sheetName val="단가_및_재료비"/>
      <sheetName val="주공_갑지"/>
      <sheetName val="실행내역서 "/>
      <sheetName val="6-1. 관개량조서"/>
      <sheetName val="5.직원투입현황"/>
      <sheetName val="기본단가표"/>
      <sheetName val="단가산출2"/>
      <sheetName val="단가산출1"/>
      <sheetName val="기초자료입력"/>
      <sheetName val="AS포장복구_"/>
      <sheetName val="G_R300경비"/>
      <sheetName val="[내역서(ͭͭ가표"/>
      <sheetName val="DATA_입력란"/>
      <sheetName val="EQUIP LIST"/>
      <sheetName val="방배동내역(리라)"/>
      <sheetName val="부대공사총괄"/>
      <sheetName val="건축공사집계표"/>
      <sheetName val="은행"/>
      <sheetName val="45,46"/>
      <sheetName val="내역- CCTV"/>
      <sheetName val="원"/>
      <sheetName val="판가반영"/>
      <sheetName val="안정계산"/>
      <sheetName val="단면검토"/>
      <sheetName val="일일작업현황"/>
      <sheetName val="Raw Data"/>
      <sheetName val="부하계산서"/>
      <sheetName val="업무량"/>
      <sheetName val="&quot;"/>
      <sheetName val="사업총괄"/>
      <sheetName val="수량산출(음암)"/>
      <sheetName val="200"/>
      <sheetName val="데리네이타현황"/>
      <sheetName val="찍기"/>
      <sheetName val="수선비MATRIX"/>
      <sheetName val="차량소요량-년간주행거리"/>
      <sheetName val="금전출납"/>
      <sheetName val="직영명부"/>
      <sheetName val="증감대비"/>
      <sheetName val="수목데이타"/>
      <sheetName val="투자비"/>
      <sheetName val="조성원가DATA"/>
      <sheetName val="사업비"/>
      <sheetName val="사통"/>
      <sheetName val="견적단가"/>
      <sheetName val="수안보-MBR1"/>
      <sheetName val="관람석제출"/>
      <sheetName val="한일양산"/>
      <sheetName val="교각계산"/>
      <sheetName val="하수급견적대비"/>
      <sheetName val="FB25JN"/>
      <sheetName val="토목검측서"/>
      <sheetName val="산출근거"/>
      <sheetName val="전체내역 (2)"/>
      <sheetName val="7.기-검-보.100"/>
      <sheetName val="입력자료"/>
      <sheetName val="원본"/>
      <sheetName val="설비(제출)"/>
      <sheetName val="중동공구"/>
      <sheetName val="예정공정표 "/>
      <sheetName val="우각부보강"/>
      <sheetName val="당초"/>
      <sheetName val="일위대가(계측기설치)"/>
      <sheetName val="ABUT수량-A1"/>
      <sheetName val="HISTORICAL"/>
      <sheetName val="FORECASTING"/>
      <sheetName val="설계예시"/>
      <sheetName val="S0"/>
      <sheetName val="2.대외공문"/>
      <sheetName val="양촌면도평리"/>
      <sheetName val="입찰보고"/>
      <sheetName val="연결임시"/>
      <sheetName val="총괄표"/>
      <sheetName val="고가수조"/>
      <sheetName val="옹벽수량집계표"/>
      <sheetName val="총괄BOQ"/>
      <sheetName val="nys"/>
      <sheetName val="연령별자료"/>
      <sheetName val="현장청취복명서"/>
      <sheetName val="부대경비산출서"/>
      <sheetName val="98수문일위"/>
      <sheetName val="_내역서(ͭ"/>
      <sheetName val="설계기준"/>
      <sheetName val="인건비"/>
      <sheetName val="8.PILE  (돌출)"/>
      <sheetName val="관급자재대"/>
      <sheetName val="수로BOX"/>
      <sheetName val="EP0618"/>
      <sheetName val="기본항목 입력"/>
      <sheetName val="야장종합"/>
      <sheetName val="공종단가"/>
      <sheetName val="식재"/>
      <sheetName val="시설물"/>
      <sheetName val="식재출력용"/>
      <sheetName val="유지관리"/>
      <sheetName val="Macro1"/>
      <sheetName val="부대내역"/>
      <sheetName val="계정과목"/>
      <sheetName val="신표지1"/>
      <sheetName val="단가산출서(기계)"/>
      <sheetName val="2000전체분"/>
      <sheetName val="1차물량(ABOUT)"/>
      <sheetName val="견적내역서"/>
      <sheetName val="용수지선토적"/>
      <sheetName val="도로토적"/>
      <sheetName val="예산대비"/>
      <sheetName val="공사비대비"/>
      <sheetName val="AHU집계"/>
      <sheetName val="공조기휀"/>
      <sheetName val="공조기"/>
      <sheetName val="가도공"/>
      <sheetName val="기준"/>
      <sheetName val="변동인원"/>
      <sheetName val="_내역서(ͭ_ͭ__x001c___x001c__가표"/>
      <sheetName val="표지 (3)"/>
      <sheetName val="발송공문"/>
      <sheetName val="공사완료보고서"/>
      <sheetName val="준공계"/>
      <sheetName val="준공검사원"/>
      <sheetName val="준공검사조서"/>
      <sheetName val="공사감독조서"/>
      <sheetName val="시설인수인계서"/>
      <sheetName val="손질공사조서"/>
      <sheetName val="입회조서"/>
      <sheetName val="준공내역서"/>
      <sheetName val="공사비집행결과보고서"/>
      <sheetName val="실명화카드"/>
      <sheetName val="원가계산서 (2)"/>
      <sheetName val="원가계산서3"/>
      <sheetName val="공종별집계표1"/>
      <sheetName val="공종별내역서1"/>
      <sheetName val="주요자재1"/>
      <sheetName val="일위대가1"/>
      <sheetName val="산출 근거1"/>
      <sheetName val="원가계산서(군)"/>
      <sheetName val="공종별집계표"/>
      <sheetName val="관급자재정산서"/>
      <sheetName val="작업공정표"/>
      <sheetName val="인부노임"/>
      <sheetName val="3희질산"/>
      <sheetName val="신천교(음성)"/>
      <sheetName val="96.12"/>
      <sheetName val="소상 &quot;1&quot;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 refreshError="1"/>
      <sheetData sheetId="755" refreshError="1"/>
      <sheetData sheetId="756" refreshError="1"/>
      <sheetData sheetId="757" refreshError="1"/>
      <sheetData sheetId="758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조부문비배부"/>
      <sheetName val="공정흐름도"/>
      <sheetName val="목차"/>
      <sheetName val="원가조직도"/>
      <sheetName val="원가계산흐름도"/>
      <sheetName val="원가계산양식"/>
      <sheetName val="제조원가명세서"/>
      <sheetName val="0"/>
      <sheetName val="보조䍃_x0003__x0000__x0000__x0000_"/>
      <sheetName val=""/>
      <sheetName val="control"/>
      <sheetName val="청천내"/>
      <sheetName val="업종별제조원가"/>
      <sheetName val="금산제조"/>
      <sheetName val="서산제조"/>
      <sheetName val="아산제조"/>
      <sheetName val="용인제조"/>
      <sheetName val="진천제조"/>
      <sheetName val="조치원제조"/>
      <sheetName val="계DATA"/>
      <sheetName val="실DATA "/>
      <sheetName val="초기화면"/>
      <sheetName val="7 (2)"/>
      <sheetName val="안내"/>
      <sheetName val="전체개별장비지수열람"/>
      <sheetName val="WELDING"/>
      <sheetName val="경쟁실분"/>
      <sheetName val="경비예산"/>
      <sheetName val="생산성(2차)"/>
      <sheetName val="요약(1차)"/>
      <sheetName val="CAP"/>
      <sheetName val="원가계녒ಞ"/>
      <sheetName val="원가계"/>
      <sheetName val="계정code"/>
      <sheetName val="설계명세서"/>
      <sheetName val="손익분기점 데이터"/>
      <sheetName val="data"/>
      <sheetName val="24.보증금(전신전화가입권)"/>
      <sheetName val="S영업외손익(연결)"/>
      <sheetName val="LOOKUP"/>
      <sheetName val="적격심사표"/>
      <sheetName val="2000제조1"/>
      <sheetName val="현장경상비"/>
      <sheetName val="인원"/>
      <sheetName val="환율"/>
      <sheetName val="계정"/>
      <sheetName val="관계사"/>
      <sheetName val="통화코드"/>
      <sheetName val="투자자산처분손익"/>
      <sheetName val="99선급비용"/>
      <sheetName val="현장경비"/>
      <sheetName val="f3"/>
      <sheetName val="department"/>
      <sheetName val="절대지우지말것"/>
      <sheetName val="SUM"/>
      <sheetName val="관련부서"/>
      <sheetName val="계좌번호"/>
      <sheetName val="상계"/>
      <sheetName val="호프"/>
      <sheetName val="고상실행"/>
      <sheetName val="퇴직추계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 Summary"/>
      <sheetName val="Initial Input Variable"/>
      <sheetName val="Rent Roll at present"/>
      <sheetName val="Rent roll"/>
      <sheetName val="Rent Projection"/>
      <sheetName val="Cash Flow Month"/>
      <sheetName val="Cash Flow Year"/>
      <sheetName val="Samsung Heavy Industry Bldg"/>
      <sheetName val="conclusion"/>
      <sheetName val="결정단가"/>
      <sheetName val="comparables"/>
      <sheetName val="Deduction"/>
      <sheetName val="other"/>
    </sheetNames>
    <sheetDataSet>
      <sheetData sheetId="0"/>
      <sheetData sheetId="1" refreshError="1">
        <row r="18">
          <cell r="C18">
            <v>0</v>
          </cell>
        </row>
        <row r="19">
          <cell r="C19">
            <v>0.01</v>
          </cell>
        </row>
        <row r="20">
          <cell r="C20">
            <v>0.02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DING"/>
      <sheetName val="원가계산양식"/>
      <sheetName val="제조원가명세서"/>
      <sheetName val="보조부문비배부"/>
      <sheetName val="배부기준표총괄"/>
      <sheetName val="WELDING부문"/>
      <sheetName val="WELDING재공"/>
      <sheetName val="차체완성품"/>
      <sheetName val="PAINT부문"/>
      <sheetName val="PAINT재공"/>
      <sheetName val="도장완성품"/>
      <sheetName val="TRIM부문"/>
      <sheetName val="TRIM재공"/>
      <sheetName val="TRIM완성품"/>
      <sheetName val="FRAME부문"/>
      <sheetName val="FRAME재공"/>
      <sheetName val="FRAME완성품"/>
      <sheetName val="CHASSIS부문"/>
      <sheetName val="CHASSIS재공"/>
      <sheetName val="샤시완성품"/>
      <sheetName val="판넬"/>
      <sheetName val="FINAL부문"/>
      <sheetName val="FINAL재공"/>
      <sheetName val="FINAL완성품"/>
      <sheetName val="제품수불부"/>
      <sheetName val="연구소"/>
      <sheetName val="연구소 (2)"/>
      <sheetName val="연구소 (3)"/>
      <sheetName val="Sheet8"/>
      <sheetName val="공정관리 (2)"/>
      <sheetName val="차종별공수총괄표"/>
      <sheetName val="공무동력"/>
      <sheetName val="표준공수 (2)"/>
      <sheetName val="표준공수"/>
      <sheetName val="대당표준공수"/>
      <sheetName val="차체부문"/>
      <sheetName val="도장"/>
      <sheetName val="TRIM (2)"/>
      <sheetName val="FRAME (2)"/>
      <sheetName val="CHASSIS (2)"/>
      <sheetName val="완성"/>
      <sheetName val="물량집계검증표"/>
      <sheetName val="원재료불출현황"/>
      <sheetName val="원자재수불"/>
      <sheetName val="유상사급현황"/>
      <sheetName val="Sheet9"/>
      <sheetName val="원재료분류코드"/>
      <sheetName val="시작실물량관리"/>
      <sheetName val="제조원가"/>
      <sheetName val="Sheet11"/>
      <sheetName val="월건별"/>
      <sheetName val="기계경비(시간당)"/>
      <sheetName val="램머"/>
      <sheetName val="수주추정"/>
      <sheetName val="전략"/>
      <sheetName val="FUEL FILLER"/>
      <sheetName val="세목별"/>
      <sheetName val="요약"/>
      <sheetName val="부문원2"/>
      <sheetName val="절대지우지말것"/>
      <sheetName val="계정code"/>
      <sheetName val="시험연구비상각"/>
      <sheetName val="시산표"/>
      <sheetName val="2001퇴직급여"/>
      <sheetName val="환율"/>
      <sheetName val="계정"/>
      <sheetName val="관계사"/>
      <sheetName val="통화코드"/>
      <sheetName val="토목공사"/>
      <sheetName val="2000제조1"/>
      <sheetName val="#1 Basic"/>
      <sheetName val="Sheet1"/>
      <sheetName val="93상각비"/>
      <sheetName val="퇴직추계"/>
      <sheetName val="대차대조표"/>
      <sheetName val="노임"/>
      <sheetName val="BM_NEW2"/>
      <sheetName val="휴일check"/>
      <sheetName val="모 델 코 드"/>
      <sheetName val="대차"/>
      <sheetName val="보증금(전신전화가입권)"/>
      <sheetName val="Macro3"/>
      <sheetName val="Lead"/>
      <sheetName val="Menu_Link"/>
      <sheetName val="부동산"/>
      <sheetName val="제조부문배부"/>
      <sheetName val="보유어음"/>
      <sheetName val="封面"/>
      <sheetName val="중기"/>
      <sheetName val="계수원본(99.2.28)"/>
      <sheetName val="발생집계"/>
      <sheetName val="당월손익계산서★"/>
      <sheetName val="95하U$가격"/>
      <sheetName val="UTMBPL"/>
      <sheetName val="고정자산원본"/>
      <sheetName val="단가"/>
      <sheetName val="외화"/>
      <sheetName val="Ns0xa"/>
      <sheetName val="수입"/>
      <sheetName val="basic_info"/>
      <sheetName val="45,46"/>
      <sheetName val="Macro1"/>
      <sheetName val="차이배부"/>
      <sheetName val="표준수불"/>
      <sheetName val="#REF!"/>
    </sheetNames>
    <sheetDataSet>
      <sheetData sheetId="0" refreshError="1">
        <row r="7">
          <cell r="C7">
            <v>158</v>
          </cell>
        </row>
        <row r="8">
          <cell r="C8">
            <v>85</v>
          </cell>
        </row>
        <row r="9">
          <cell r="C9">
            <v>145</v>
          </cell>
        </row>
        <row r="10">
          <cell r="C10">
            <v>85</v>
          </cell>
        </row>
        <row r="11">
          <cell r="C11">
            <v>76</v>
          </cell>
        </row>
        <row r="12">
          <cell r="C12">
            <v>66</v>
          </cell>
        </row>
        <row r="13">
          <cell r="C13">
            <v>86</v>
          </cell>
        </row>
        <row r="14">
          <cell r="C14">
            <v>98</v>
          </cell>
        </row>
        <row r="15">
          <cell r="C15">
            <v>120</v>
          </cell>
        </row>
        <row r="16">
          <cell r="C16">
            <v>113</v>
          </cell>
        </row>
        <row r="17">
          <cell r="C17">
            <v>125</v>
          </cell>
        </row>
        <row r="18">
          <cell r="C18">
            <v>98</v>
          </cell>
        </row>
        <row r="19">
          <cell r="C19">
            <v>95</v>
          </cell>
        </row>
        <row r="20">
          <cell r="C20">
            <v>9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광주"/>
      <sheetName val="계정별"/>
      <sheetName val="이전비용"/>
      <sheetName val="01예상실적(1안)"/>
      <sheetName val="01예상실적(2안)"/>
      <sheetName val="01예상실적(통합)"/>
      <sheetName val="임금분석"/>
      <sheetName val="교통비"/>
      <sheetName val="예상임금기준"/>
      <sheetName val="예상임금총액"/>
      <sheetName val="01임금계획"/>
      <sheetName val="실적"/>
      <sheetName val="Sheet1"/>
      <sheetName val="**_x0000__x0000_"/>
      <sheetName val="손익월별"/>
      <sheetName val="재무월별"/>
      <sheetName val="인별계획"/>
      <sheetName val="수입월별"/>
      <sheetName val="수출월별"/>
      <sheetName val="기타월별"/>
      <sheetName val="기타수수료"/>
      <sheetName val="TC 11月 AC"/>
      <sheetName val="Sheet3"/>
      <sheetName val="대구"/>
      <sheetName val="용연"/>
      <sheetName val="울산"/>
      <sheetName val="#REF"/>
      <sheetName val="구미"/>
      <sheetName val="언양"/>
      <sheetName val="진천"/>
      <sheetName val="중연"/>
      <sheetName val="JUYO"/>
      <sheetName val="Base"/>
      <sheetName val="일반정보"/>
      <sheetName val="▶판매관련"/>
      <sheetName val="▶제조"/>
      <sheetName val="__"/>
      <sheetName val="손익계산서"/>
      <sheetName val="5월"/>
      <sheetName val="변수"/>
      <sheetName val="**??"/>
      <sheetName val="1_05고객별 담당자"/>
      <sheetName val="1_05수익성대비표"/>
      <sheetName val="FAB별"/>
      <sheetName val="Beforesyy"/>
      <sheetName val="EXPENSE"/>
      <sheetName val="____"/>
      <sheetName val="고합"/>
      <sheetName val="광주공수"/>
      <sheetName val="10고객별 담당자"/>
      <sheetName val="공수관리"/>
      <sheetName val="작업지시"/>
      <sheetName val="요약"/>
      <sheetName val="▶판매량Trend(수정안)"/>
      <sheetName val="▶판가Trend(수정안)"/>
      <sheetName val="Macro"/>
      <sheetName val="HD01"/>
      <sheetName val="매출매입"/>
      <sheetName val="**_x005f_x0000__x005f_x0000_"/>
      <sheetName val="**_x005f_x005f_x005f_x0000__x005f_x005f_x005f_x0000_"/>
      <sheetName val="___x005f_x0000__x005f_x0000_"/>
      <sheetName val="___x005f_x005f_x005f_x0000__x005f_x005f_x005f_x0000_"/>
      <sheetName val="2010년판매손익"/>
      <sheetName val="2010년 실적"/>
      <sheetName val="07DATA"/>
      <sheetName val="인상효1"/>
      <sheetName val="1_06고객별 담당자"/>
      <sheetName val="97,8"/>
      <sheetName val="04고객별 담당자"/>
      <sheetName val="T&amp;C"/>
      <sheetName val="생산량"/>
      <sheetName val="본사인상전"/>
      <sheetName val="화학PG계"/>
      <sheetName val="무역PG계"/>
      <sheetName val="매출이익 (년간1002)"/>
      <sheetName val="정보통신PG계"/>
      <sheetName val="수불부"/>
      <sheetName val="2. SC  BW  원화매출액(총괄)"/>
      <sheetName val="___x005f_x005f_x005f_x005f_x005f_x005f_x005f_x0000__x00"/>
      <sheetName val="97분해후월별"/>
      <sheetName val="인상안"/>
      <sheetName val="1-12월"/>
      <sheetName val="CHAB'00기준"/>
      <sheetName val="1_04수익성대비표"/>
      <sheetName val="1_04고객별 담당자"/>
      <sheetName val="実績表紙"/>
      <sheetName val="Macro1"/>
      <sheetName val="1월"/>
      <sheetName val="목록"/>
      <sheetName val="시산표"/>
      <sheetName val="#REF!"/>
      <sheetName val="___x005f_x0000_"/>
      <sheetName val="SCord"/>
      <sheetName val="DSP-30"/>
      <sheetName val="8호기TEST"/>
      <sheetName val="WORK"/>
      <sheetName val="예산내역서"/>
      <sheetName val="MOTOR"/>
      <sheetName val="1_03수익성대비표"/>
      <sheetName val="Steam Table"/>
      <sheetName val="___x005f_x005f_x005f_x005f_x005f_x005f_x005f_x005f_x005"/>
      <sheetName val="总"/>
      <sheetName val="재고자산계"/>
      <sheetName val="제품재고"/>
      <sheetName val="재공총괄"/>
      <sheetName val="몰드재공"/>
      <sheetName val="초고압재공"/>
      <sheetName val="배전재공"/>
      <sheetName val="차단기재공"/>
      <sheetName val="전장재공"/>
      <sheetName val="급여"/>
      <sheetName val="99계획대비실적"/>
      <sheetName val="Inputs"/>
      <sheetName val="교수설계"/>
      <sheetName val="1_06수익성"/>
      <sheetName val="___x005f_x005f_x005f_x0000_"/>
      <sheetName val="설계서"/>
      <sheetName val="공사통보서"/>
      <sheetName val="설계명세서"/>
      <sheetName val="관세 운송단가"/>
      <sheetName val="판매집계표(12.5~8월)"/>
      <sheetName val="ST"/>
      <sheetName val="TC_11月_AC"/>
      <sheetName val="1_05고객별_담당자"/>
      <sheetName val="10고객별_담당자"/>
      <sheetName val="2010년_실적"/>
      <sheetName val="1_06고객별_담당자"/>
      <sheetName val="04고객별_담당자"/>
      <sheetName val="매출이익_(년간1002)"/>
      <sheetName val="2__SC__BW__원화매출액(총괄)"/>
      <sheetName val="1_04고객별_담당자"/>
      <sheetName val="Steam_Table"/>
      <sheetName val="현금예금"/>
      <sheetName val="적용환율"/>
      <sheetName val="가격표"/>
      <sheetName val="구미2월"/>
      <sheetName val="안양2월"/>
      <sheetName val="본사재고"/>
      <sheetName val="93상각비"/>
      <sheetName val="부"/>
      <sheetName val="제조비용"/>
      <sheetName val="주요사종참조"/>
      <sheetName val="controll"/>
      <sheetName val="인건비"/>
      <sheetName val="220 (2)"/>
      <sheetName val="기초데이타"/>
      <sheetName val="INFORM"/>
      <sheetName val="비용"/>
      <sheetName val="연구실적"/>
      <sheetName val="경영비율 "/>
      <sheetName val="주소"/>
      <sheetName val="간접비 총괄표"/>
      <sheetName val="**_x005f_x005f_x005f_x005f_x005f_x005f_x005f_x0000__x00"/>
      <sheetName val="2)원단위관리-1"/>
      <sheetName val="DATA"/>
      <sheetName val="손익총괄"/>
      <sheetName val="통합7"/>
      <sheetName val="계정code"/>
      <sheetName val="H-S,10-01 TYPE"/>
      <sheetName val="12월출하대장"/>
      <sheetName val="항목코드TABLE"/>
      <sheetName val="부문코드TABLE"/>
      <sheetName val="영업G"/>
      <sheetName val="팀별"/>
      <sheetName val="계수시트"/>
      <sheetName val="부재료 비교(11년 vs 10년)"/>
      <sheetName val="Sheet9"/>
      <sheetName val="Code"/>
      <sheetName val="합계잔액시산표"/>
    </sheetNames>
    <sheetDataSet>
      <sheetData sheetId="0" refreshError="1">
        <row r="10">
          <cell r="I10">
            <v>16</v>
          </cell>
          <cell r="J10">
            <v>15</v>
          </cell>
          <cell r="K10">
            <v>15</v>
          </cell>
        </row>
        <row r="11">
          <cell r="I11">
            <v>46.25</v>
          </cell>
          <cell r="J11" t="e">
            <v>#VALUE!</v>
          </cell>
          <cell r="K11">
            <v>48.266666666666666</v>
          </cell>
        </row>
        <row r="12">
          <cell r="I12">
            <v>740</v>
          </cell>
          <cell r="J12" t="e">
            <v>#VALUE!</v>
          </cell>
          <cell r="K12">
            <v>724</v>
          </cell>
        </row>
        <row r="13">
          <cell r="I13">
            <v>2840</v>
          </cell>
          <cell r="J13">
            <v>2650</v>
          </cell>
          <cell r="K13">
            <v>2660</v>
          </cell>
        </row>
        <row r="14">
          <cell r="I14">
            <v>3.8378378378378377</v>
          </cell>
          <cell r="J14" t="e">
            <v>#VALUE!</v>
          </cell>
          <cell r="K14">
            <v>3.6740331491712706</v>
          </cell>
        </row>
        <row r="15">
          <cell r="I15">
            <v>2</v>
          </cell>
          <cell r="J15">
            <v>2</v>
          </cell>
          <cell r="K15">
            <v>2</v>
          </cell>
        </row>
        <row r="16">
          <cell r="I16">
            <v>44.5</v>
          </cell>
          <cell r="J16">
            <v>44.5</v>
          </cell>
          <cell r="K16">
            <v>43.5</v>
          </cell>
        </row>
        <row r="17">
          <cell r="I17">
            <v>89</v>
          </cell>
          <cell r="J17">
            <v>89</v>
          </cell>
          <cell r="K17">
            <v>87</v>
          </cell>
        </row>
        <row r="38">
          <cell r="I38">
            <v>18</v>
          </cell>
          <cell r="J38">
            <v>17</v>
          </cell>
          <cell r="K38">
            <v>17</v>
          </cell>
        </row>
        <row r="39">
          <cell r="I39">
            <v>46.055555555555557</v>
          </cell>
          <cell r="J39" t="e">
            <v>#VALUE!</v>
          </cell>
          <cell r="K39" t="e">
            <v>#VALUE!</v>
          </cell>
        </row>
        <row r="40">
          <cell r="I40">
            <v>829</v>
          </cell>
          <cell r="J40" t="e">
            <v>#VALUE!</v>
          </cell>
          <cell r="K40" t="e">
            <v>#VALUE!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수요개발과판매량"/>
      <sheetName val="입력"/>
      <sheetName val="코스트센터"/>
      <sheetName val="팀 코드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구미"/>
      <sheetName val="광주"/>
      <sheetName val="세계1(DATA)"/>
      <sheetName val="총괄"/>
      <sheetName val="매출매입"/>
      <sheetName val="언양"/>
      <sheetName val="손익총괄"/>
      <sheetName val="용연"/>
      <sheetName val="적용환율"/>
      <sheetName val="중연"/>
      <sheetName val="Sheet1"/>
      <sheetName val="고합"/>
      <sheetName val="LS"/>
      <sheetName val="TB"/>
      <sheetName val="직급실적"/>
      <sheetName val="Base"/>
      <sheetName val="3_1_1.제조비용년간"/>
      <sheetName val="01_12月_Lot별_판매실적.xls"/>
      <sheetName val="생산량"/>
      <sheetName val="T&amp;C"/>
      <sheetName val="표지 (2)"/>
      <sheetName val="Macro"/>
      <sheetName val="원가내역"/>
      <sheetName val="연령현황"/>
      <sheetName val="대비표_SPX가"/>
      <sheetName val="DJ3.28-222.25NKMSTJ"/>
      <sheetName val="수불부"/>
      <sheetName val="급여"/>
      <sheetName val="대구"/>
      <sheetName val="진천"/>
      <sheetName val="8호기TEST"/>
      <sheetName val="Macro1"/>
      <sheetName val="DSP-30"/>
      <sheetName val="▶판매량Trend(수정안)"/>
      <sheetName val="▶판가Trend(수정안)"/>
      <sheetName val="임가공처"/>
      <sheetName val="DATA"/>
      <sheetName val="지수"/>
      <sheetName val="판매집계표"/>
      <sheetName val="#REF"/>
      <sheetName val="울산"/>
      <sheetName val="중공업PG계"/>
      <sheetName val="1-12월"/>
      <sheetName val="내역"/>
      <sheetName val="교수설계"/>
      <sheetName val="synthese"/>
      <sheetName val="제조비용"/>
      <sheetName val="Steam Table"/>
      <sheetName val="4_4.현금흐름월별_재무활동포함"/>
      <sheetName val="3_1_2.투자월별"/>
      <sheetName val="RE8실적"/>
      <sheetName val="노임"/>
      <sheetName val="总"/>
      <sheetName val="2sampleT"/>
      <sheetName val="선형회귀"/>
      <sheetName val="쌍체T"/>
      <sheetName val="구미공수"/>
      <sheetName val="S1"/>
      <sheetName val="FOB"/>
      <sheetName val="Hammadde"/>
      <sheetName val="목록"/>
      <sheetName val="월조절_이름정의"/>
      <sheetName val="JUYO"/>
      <sheetName val="1_05고객별 담당자"/>
      <sheetName val="1_05수익성대비표"/>
      <sheetName val="TNC(1안)"/>
      <sheetName val="시산표"/>
      <sheetName val="2010년판매손익"/>
      <sheetName val="SCHEDULE"/>
      <sheetName val="손익분석"/>
      <sheetName val="19.Mold교체"/>
      <sheetName val="CHAB'00기준"/>
      <sheetName val="Sheet2"/>
      <sheetName val="Ölçüleri"/>
      <sheetName val="#REF!"/>
      <sheetName val="본사인상전"/>
      <sheetName val="버튼"/>
      <sheetName val="06제품별수익성"/>
      <sheetName val="11고객별 담당자"/>
      <sheetName val="PL"/>
      <sheetName val="매출이익011h"/>
      <sheetName val="용도01_02년비교"/>
      <sheetName val="용도02년"/>
      <sheetName val="월급제인원실적"/>
      <sheetName val="일급제인원실적"/>
      <sheetName val="산자강선PU(배부후)"/>
      <sheetName val="총무"/>
      <sheetName val="薬品リスト"/>
      <sheetName val="2.목표전개"/>
      <sheetName val="▶Day"/>
      <sheetName val="DTY"/>
      <sheetName val="POY"/>
      <sheetName val="SDY"/>
      <sheetName val="WD"/>
      <sheetName val="full (2)"/>
      <sheetName val="대비표_SPX자"/>
      <sheetName val="예산내역서"/>
      <sheetName val=""/>
      <sheetName val="최종불량유형"/>
      <sheetName val="Sum"/>
      <sheetName val="P"/>
      <sheetName val="당좌차월"/>
      <sheetName val="판가"/>
      <sheetName val="1_1_1.관리_년간"/>
      <sheetName val="1.관리_연도"/>
      <sheetName val="비용"/>
      <sheetName val="설계서"/>
      <sheetName val="시공계획"/>
      <sheetName val="BackData"/>
      <sheetName val="CRITERIA1"/>
      <sheetName val="HD01"/>
      <sheetName val="Macro(전기)"/>
      <sheetName val="5_3.현금흐름월별_재무활동포함"/>
      <sheetName val="주요사종참조"/>
      <sheetName val="Lookup"/>
      <sheetName val="raw"/>
      <sheetName val="2.2013-사고건수"/>
      <sheetName val="3_1_1_제조비용년간"/>
      <sheetName val="01_12月_Lot별_판매실적_xls"/>
      <sheetName val="표지_(2)"/>
      <sheetName val="DJ3_28-222_25NKMSTJ"/>
      <sheetName val="Steam_Table"/>
      <sheetName val="4_4_현금흐름월별_재무활동포함"/>
      <sheetName val="3_1_2_투자월별"/>
      <sheetName val="1_05고객별_담당자"/>
      <sheetName val="19_Mold교체"/>
      <sheetName val="11고객별_담당자"/>
      <sheetName val="2_목표전개"/>
      <sheetName val="full_(2)"/>
      <sheetName val="1_1_1_관리_년간"/>
      <sheetName val="1_관리_연도"/>
      <sheetName val="製造原価"/>
      <sheetName val="流通費"/>
      <sheetName val="그룹"/>
      <sheetName val="5_Cash Flow"/>
      <sheetName val="1_04수익성대비표"/>
      <sheetName val="1_04고객별 담당자"/>
      <sheetName val="증감내역"/>
      <sheetName val="변수2"/>
      <sheetName val="저항"/>
      <sheetName val="재무기준"/>
      <sheetName val="사업부별"/>
      <sheetName val="정규직"/>
      <sheetName val="전사집계"/>
      <sheetName val="Com-Button"/>
      <sheetName val="현장원가"/>
    </sheetNames>
    <sheetDataSet>
      <sheetData sheetId="0" refreshError="1">
        <row r="10">
          <cell r="I10">
            <v>19</v>
          </cell>
          <cell r="J10">
            <v>15</v>
          </cell>
          <cell r="K10">
            <v>17</v>
          </cell>
        </row>
        <row r="11">
          <cell r="I11">
            <v>31.157894736842106</v>
          </cell>
          <cell r="J11" t="e">
            <v>#VALUE!</v>
          </cell>
          <cell r="K11">
            <v>41.941176470588232</v>
          </cell>
        </row>
        <row r="12">
          <cell r="I12">
            <v>592</v>
          </cell>
          <cell r="J12" t="e">
            <v>#VALUE!</v>
          </cell>
          <cell r="K12">
            <v>713</v>
          </cell>
        </row>
        <row r="13">
          <cell r="I13">
            <v>25</v>
          </cell>
          <cell r="J13" t="e">
            <v>#VALUE!</v>
          </cell>
          <cell r="K13">
            <v>58</v>
          </cell>
        </row>
        <row r="14">
          <cell r="I14">
            <v>41.72</v>
          </cell>
          <cell r="J14" t="e">
            <v>#VALUE!</v>
          </cell>
          <cell r="K14">
            <v>39.293103448275865</v>
          </cell>
        </row>
        <row r="15">
          <cell r="I15">
            <v>1043</v>
          </cell>
          <cell r="J15">
            <v>2715</v>
          </cell>
          <cell r="K15">
            <v>2279</v>
          </cell>
        </row>
        <row r="16">
          <cell r="I16">
            <v>44</v>
          </cell>
          <cell r="J16">
            <v>77</v>
          </cell>
          <cell r="K16">
            <v>75</v>
          </cell>
        </row>
        <row r="17">
          <cell r="I17">
            <v>37.159090909090907</v>
          </cell>
          <cell r="J17">
            <v>43.636363636363633</v>
          </cell>
          <cell r="K17" t="e">
            <v>#VALUE!</v>
          </cell>
        </row>
        <row r="18">
          <cell r="I18">
            <v>1635</v>
          </cell>
          <cell r="J18">
            <v>3360</v>
          </cell>
          <cell r="K18" t="e">
            <v>#VALUE!</v>
          </cell>
        </row>
        <row r="19">
          <cell r="I19">
            <v>3600</v>
          </cell>
          <cell r="J19">
            <v>5880</v>
          </cell>
          <cell r="K19">
            <v>8255</v>
          </cell>
        </row>
        <row r="20">
          <cell r="I20">
            <v>2.2018348623853212</v>
          </cell>
          <cell r="J20">
            <v>1.75</v>
          </cell>
          <cell r="K20" t="e">
            <v>#VALUE!</v>
          </cell>
        </row>
        <row r="21">
          <cell r="I21">
            <v>4</v>
          </cell>
          <cell r="J21">
            <v>6</v>
          </cell>
          <cell r="K21">
            <v>5</v>
          </cell>
        </row>
        <row r="22">
          <cell r="I22">
            <v>40</v>
          </cell>
          <cell r="J22">
            <v>38</v>
          </cell>
          <cell r="K22">
            <v>39.6</v>
          </cell>
        </row>
        <row r="23">
          <cell r="I23">
            <v>160</v>
          </cell>
          <cell r="J23">
            <v>228</v>
          </cell>
          <cell r="K23">
            <v>198</v>
          </cell>
        </row>
        <row r="24">
          <cell r="I24">
            <v>3</v>
          </cell>
          <cell r="J24">
            <v>6</v>
          </cell>
          <cell r="K24">
            <v>5</v>
          </cell>
        </row>
        <row r="25">
          <cell r="I25">
            <v>37.333333333333336</v>
          </cell>
          <cell r="J25" t="e">
            <v>#VALUE!</v>
          </cell>
          <cell r="K25">
            <v>40.200000000000003</v>
          </cell>
        </row>
        <row r="26">
          <cell r="I26">
            <v>112</v>
          </cell>
          <cell r="J26" t="e">
            <v>#VALUE!</v>
          </cell>
          <cell r="K26">
            <v>201</v>
          </cell>
        </row>
        <row r="27">
          <cell r="I27">
            <v>2</v>
          </cell>
          <cell r="J27">
            <v>3</v>
          </cell>
          <cell r="K27">
            <v>3</v>
          </cell>
        </row>
        <row r="28">
          <cell r="I28">
            <v>42</v>
          </cell>
          <cell r="J28">
            <v>38</v>
          </cell>
          <cell r="K28">
            <v>40.666666666666664</v>
          </cell>
        </row>
        <row r="29">
          <cell r="I29">
            <v>84</v>
          </cell>
          <cell r="J29">
            <v>114</v>
          </cell>
          <cell r="K29">
            <v>122</v>
          </cell>
        </row>
        <row r="30">
          <cell r="I30">
            <v>9</v>
          </cell>
          <cell r="J30">
            <v>15</v>
          </cell>
          <cell r="K30">
            <v>13</v>
          </cell>
        </row>
        <row r="31">
          <cell r="I31">
            <v>39.555555555555557</v>
          </cell>
          <cell r="J31">
            <v>38</v>
          </cell>
          <cell r="K31">
            <v>40.07692307692308</v>
          </cell>
        </row>
        <row r="32">
          <cell r="I32">
            <v>356</v>
          </cell>
          <cell r="J32">
            <v>570</v>
          </cell>
          <cell r="K32">
            <v>521</v>
          </cell>
        </row>
        <row r="39">
          <cell r="I39">
            <v>53</v>
          </cell>
          <cell r="J39">
            <v>92</v>
          </cell>
          <cell r="K39">
            <v>88</v>
          </cell>
        </row>
        <row r="40">
          <cell r="I40">
            <v>37.566037735849058</v>
          </cell>
          <cell r="J40" t="e">
            <v>#VALUE!</v>
          </cell>
          <cell r="K40" t="e">
            <v>#VALUE!</v>
          </cell>
        </row>
        <row r="41">
          <cell r="I41">
            <v>1991</v>
          </cell>
          <cell r="J41" t="e">
            <v>#VALUE!</v>
          </cell>
          <cell r="K41" t="e">
            <v>#VALUE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남기업"/>
      <sheetName val="경남금속"/>
      <sheetName val="중공업"/>
      <sheetName val="대우기전"/>
      <sheetName val="대우정밀"/>
      <sheetName val="코 람"/>
      <sheetName val="대우자동차"/>
      <sheetName val="대우전자"/>
      <sheetName val="전자부품"/>
      <sheetName val="오리온"/>
      <sheetName val="오리온부품"/>
      <sheetName val="대우모터"/>
      <sheetName val="대우통신"/>
      <sheetName val="대우개발"/>
      <sheetName val="대우증권"/>
      <sheetName val="경제연구소"/>
      <sheetName val="투자자문"/>
      <sheetName val="산업전자"/>
      <sheetName val="동우공영"/>
      <sheetName val="ILBAN"/>
      <sheetName val="정보시스템"/>
      <sheetName val="지성학원"/>
      <sheetName val="IJABUNRI"/>
      <sheetName val="control"/>
      <sheetName val="회사정보"/>
      <sheetName val="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</sheetNames>
    <sheetDataSet>
      <sheetData sheetId="0">
        <row r="8">
          <cell r="B8" t="str">
            <v>ACB10</v>
          </cell>
          <cell r="C8">
            <v>7828800</v>
          </cell>
        </row>
        <row r="9">
          <cell r="B9" t="str">
            <v>ACB10L</v>
          </cell>
          <cell r="C9">
            <v>87480</v>
          </cell>
        </row>
        <row r="10">
          <cell r="B10" t="str">
            <v>ACB10LB</v>
          </cell>
          <cell r="C10">
            <v>8046000</v>
          </cell>
        </row>
        <row r="11">
          <cell r="B11" t="str">
            <v>ACBK2</v>
          </cell>
          <cell r="C11">
            <v>26857800</v>
          </cell>
        </row>
        <row r="12">
          <cell r="B12" t="str">
            <v>ACBN3</v>
          </cell>
          <cell r="C12">
            <v>7837000</v>
          </cell>
        </row>
        <row r="13">
          <cell r="B13" t="str">
            <v>ACC10L</v>
          </cell>
          <cell r="C13">
            <v>147960</v>
          </cell>
        </row>
        <row r="14">
          <cell r="B14" t="str">
            <v>ACCH10</v>
          </cell>
          <cell r="C14">
            <v>2327850</v>
          </cell>
        </row>
        <row r="15">
          <cell r="B15" t="str">
            <v>ACCN4</v>
          </cell>
          <cell r="C15">
            <v>7968400</v>
          </cell>
        </row>
        <row r="16">
          <cell r="B16" t="str">
            <v>ACFT30</v>
          </cell>
          <cell r="C16">
            <v>3419824</v>
          </cell>
        </row>
        <row r="17">
          <cell r="B17" t="str">
            <v>ACFT300</v>
          </cell>
          <cell r="C17">
            <v>88043837</v>
          </cell>
        </row>
        <row r="18">
          <cell r="B18" t="str">
            <v>ACFT60</v>
          </cell>
          <cell r="C18">
            <v>15027</v>
          </cell>
        </row>
        <row r="19">
          <cell r="B19" t="str">
            <v>ACM10L</v>
          </cell>
          <cell r="C19">
            <v>11809</v>
          </cell>
        </row>
        <row r="20">
          <cell r="B20" t="str">
            <v>ACM18L</v>
          </cell>
          <cell r="C20">
            <v>23143500</v>
          </cell>
        </row>
        <row r="21">
          <cell r="B21" t="str">
            <v>ACM18LB</v>
          </cell>
          <cell r="C21">
            <v>35369040</v>
          </cell>
        </row>
        <row r="22">
          <cell r="B22" t="str">
            <v>ACM18LE</v>
          </cell>
          <cell r="C22">
            <v>23378820</v>
          </cell>
        </row>
        <row r="23">
          <cell r="B23" t="str">
            <v>ACM2L</v>
          </cell>
          <cell r="C23">
            <v>11020</v>
          </cell>
        </row>
        <row r="24">
          <cell r="B24" t="str">
            <v>ACM6L</v>
          </cell>
          <cell r="C24">
            <v>14250</v>
          </cell>
        </row>
        <row r="25">
          <cell r="B25" t="str">
            <v>ACN10</v>
          </cell>
          <cell r="C25">
            <v>16121346</v>
          </cell>
        </row>
        <row r="26">
          <cell r="B26" t="str">
            <v>ACS10</v>
          </cell>
          <cell r="C26">
            <v>3872400</v>
          </cell>
        </row>
        <row r="27">
          <cell r="B27" t="str">
            <v>ACS10L</v>
          </cell>
          <cell r="C27">
            <v>35640</v>
          </cell>
        </row>
        <row r="28">
          <cell r="B28" t="str">
            <v>ACS10LB</v>
          </cell>
          <cell r="C28">
            <v>12117600</v>
          </cell>
        </row>
        <row r="29">
          <cell r="B29" t="str">
            <v>ACSN3</v>
          </cell>
          <cell r="C29">
            <v>19599000</v>
          </cell>
        </row>
        <row r="30">
          <cell r="B30" t="str">
            <v>ACSN4</v>
          </cell>
          <cell r="C30">
            <v>39446550</v>
          </cell>
        </row>
        <row r="31">
          <cell r="B31" t="str">
            <v>ACSS1</v>
          </cell>
          <cell r="C31">
            <v>57396420</v>
          </cell>
        </row>
        <row r="32">
          <cell r="B32" t="str">
            <v>ACSS1B</v>
          </cell>
          <cell r="C32">
            <v>31065120</v>
          </cell>
        </row>
        <row r="33">
          <cell r="B33" t="str">
            <v>ACSS2</v>
          </cell>
          <cell r="C33">
            <v>8782400</v>
          </cell>
        </row>
        <row r="34">
          <cell r="B34" t="str">
            <v>ACSS3</v>
          </cell>
          <cell r="C34">
            <v>41155200</v>
          </cell>
        </row>
        <row r="35">
          <cell r="B35" t="str">
            <v>ACSS3B</v>
          </cell>
          <cell r="C35">
            <v>18391200</v>
          </cell>
        </row>
        <row r="36">
          <cell r="B36" t="str">
            <v>ACSS4</v>
          </cell>
          <cell r="C36">
            <v>22031811</v>
          </cell>
        </row>
        <row r="37">
          <cell r="B37" t="str">
            <v>ACT250</v>
          </cell>
          <cell r="C37">
            <v>202650658</v>
          </cell>
        </row>
        <row r="38">
          <cell r="B38" t="str">
            <v>ADM10</v>
          </cell>
          <cell r="C38">
            <v>30713477</v>
          </cell>
        </row>
        <row r="39">
          <cell r="B39" t="str">
            <v>ADM50</v>
          </cell>
          <cell r="C39">
            <v>29849502</v>
          </cell>
        </row>
        <row r="40">
          <cell r="B40" t="str">
            <v>ADMI10</v>
          </cell>
          <cell r="C40">
            <v>51001398</v>
          </cell>
        </row>
        <row r="41">
          <cell r="B41" t="str">
            <v>ADMI50</v>
          </cell>
          <cell r="C41">
            <v>145569891</v>
          </cell>
        </row>
        <row r="42">
          <cell r="B42" t="str">
            <v>ADT30</v>
          </cell>
          <cell r="C42">
            <v>31431829</v>
          </cell>
        </row>
        <row r="43">
          <cell r="B43" t="str">
            <v>ADTH30</v>
          </cell>
          <cell r="C43">
            <v>15006037</v>
          </cell>
        </row>
        <row r="44">
          <cell r="B44" t="str">
            <v>AHS85</v>
          </cell>
          <cell r="C44">
            <v>656334</v>
          </cell>
        </row>
        <row r="45">
          <cell r="B45" t="str">
            <v>AIT28</v>
          </cell>
          <cell r="C45">
            <v>44058000</v>
          </cell>
        </row>
        <row r="46">
          <cell r="B46" t="str">
            <v>AK200X10</v>
          </cell>
          <cell r="C46">
            <v>8957604</v>
          </cell>
        </row>
        <row r="47">
          <cell r="B47" t="str">
            <v>AK250A10</v>
          </cell>
          <cell r="C47">
            <v>18420703</v>
          </cell>
        </row>
        <row r="48">
          <cell r="B48" t="str">
            <v>AK250X10</v>
          </cell>
          <cell r="C48">
            <v>12222867</v>
          </cell>
        </row>
        <row r="49">
          <cell r="B49" t="str">
            <v>AKC100</v>
          </cell>
          <cell r="C49">
            <v>18024100</v>
          </cell>
        </row>
        <row r="50">
          <cell r="B50" t="str">
            <v>AKC30</v>
          </cell>
          <cell r="C50">
            <v>16498558</v>
          </cell>
        </row>
        <row r="51">
          <cell r="B51" t="str">
            <v>ALT28</v>
          </cell>
          <cell r="C51">
            <v>53580</v>
          </cell>
        </row>
        <row r="52">
          <cell r="B52" t="str">
            <v>AMT10</v>
          </cell>
          <cell r="C52">
            <v>627686</v>
          </cell>
        </row>
        <row r="53">
          <cell r="B53" t="str">
            <v>AMTQ10</v>
          </cell>
          <cell r="C53">
            <v>43560509</v>
          </cell>
        </row>
        <row r="54">
          <cell r="B54" t="str">
            <v>APR30</v>
          </cell>
          <cell r="C54">
            <v>17034248</v>
          </cell>
        </row>
        <row r="55">
          <cell r="B55" t="str">
            <v>APR300</v>
          </cell>
          <cell r="C55">
            <v>43633193</v>
          </cell>
        </row>
        <row r="56">
          <cell r="B56" t="str">
            <v>APT100</v>
          </cell>
          <cell r="C56">
            <v>56149</v>
          </cell>
        </row>
        <row r="57">
          <cell r="B57" t="str">
            <v>AQSP100</v>
          </cell>
          <cell r="C57">
            <v>3425</v>
          </cell>
        </row>
        <row r="58">
          <cell r="B58" t="str">
            <v>ARCH100</v>
          </cell>
          <cell r="C58">
            <v>162467968</v>
          </cell>
        </row>
        <row r="59">
          <cell r="B59" t="str">
            <v>ARCH10-S</v>
          </cell>
          <cell r="C59">
            <v>0</v>
          </cell>
        </row>
        <row r="60">
          <cell r="B60" t="str">
            <v>ARCH30</v>
          </cell>
          <cell r="C60">
            <v>108449916</v>
          </cell>
        </row>
        <row r="61">
          <cell r="B61" t="str">
            <v>ART10-S</v>
          </cell>
          <cell r="C61">
            <v>0</v>
          </cell>
        </row>
        <row r="62">
          <cell r="B62" t="str">
            <v>ART30</v>
          </cell>
          <cell r="C62">
            <v>30551612</v>
          </cell>
        </row>
        <row r="63">
          <cell r="B63" t="str">
            <v>ART300</v>
          </cell>
          <cell r="C63">
            <v>0</v>
          </cell>
        </row>
        <row r="64">
          <cell r="B64" t="str">
            <v>ARTC10-S</v>
          </cell>
          <cell r="C64">
            <v>0</v>
          </cell>
        </row>
        <row r="65">
          <cell r="B65" t="str">
            <v>ARTC30</v>
          </cell>
          <cell r="C65">
            <v>37223266</v>
          </cell>
        </row>
        <row r="66">
          <cell r="B66" t="str">
            <v>ARTC300</v>
          </cell>
          <cell r="C66">
            <v>61806651</v>
          </cell>
        </row>
        <row r="67">
          <cell r="B67" t="str">
            <v>ARTH100</v>
          </cell>
          <cell r="C67">
            <v>152909567</v>
          </cell>
        </row>
        <row r="68">
          <cell r="B68" t="str">
            <v>ARTH10-S</v>
          </cell>
          <cell r="C68">
            <v>0</v>
          </cell>
        </row>
        <row r="69">
          <cell r="B69" t="str">
            <v>ARTH30</v>
          </cell>
          <cell r="C69">
            <v>31575801</v>
          </cell>
        </row>
        <row r="70">
          <cell r="B70" t="str">
            <v>BA250</v>
          </cell>
          <cell r="C70">
            <v>0</v>
          </cell>
        </row>
        <row r="71">
          <cell r="B71" t="str">
            <v>BC100C</v>
          </cell>
          <cell r="C71">
            <v>88564377</v>
          </cell>
        </row>
        <row r="72">
          <cell r="B72" t="str">
            <v>BC100D</v>
          </cell>
          <cell r="C72">
            <v>1636305</v>
          </cell>
        </row>
        <row r="73">
          <cell r="B73" t="str">
            <v>BD100C</v>
          </cell>
          <cell r="C73">
            <v>1771055169</v>
          </cell>
        </row>
        <row r="74">
          <cell r="B74" t="str">
            <v>BGA5</v>
          </cell>
          <cell r="C74">
            <v>238443</v>
          </cell>
        </row>
        <row r="75">
          <cell r="B75" t="str">
            <v>BGB5</v>
          </cell>
          <cell r="C75">
            <v>172765</v>
          </cell>
        </row>
        <row r="76">
          <cell r="B76" t="str">
            <v>BGNA5</v>
          </cell>
          <cell r="C76">
            <v>36082518</v>
          </cell>
        </row>
        <row r="77">
          <cell r="B77" t="str">
            <v>BGNB5</v>
          </cell>
          <cell r="C77">
            <v>168515790</v>
          </cell>
        </row>
        <row r="78">
          <cell r="B78" t="str">
            <v>BGNC5</v>
          </cell>
          <cell r="C78">
            <v>16976331</v>
          </cell>
        </row>
        <row r="79">
          <cell r="B79" t="str">
            <v>BLMI15X1</v>
          </cell>
          <cell r="C79">
            <v>236867</v>
          </cell>
        </row>
        <row r="80">
          <cell r="B80" t="str">
            <v>BNT20</v>
          </cell>
          <cell r="C80">
            <v>83078388</v>
          </cell>
        </row>
        <row r="81">
          <cell r="B81" t="str">
            <v>BNTL30</v>
          </cell>
          <cell r="C81">
            <v>56402050</v>
          </cell>
        </row>
        <row r="82">
          <cell r="B82" t="str">
            <v>BSF10</v>
          </cell>
          <cell r="C82">
            <v>89374039</v>
          </cell>
        </row>
        <row r="83">
          <cell r="B83" t="str">
            <v>BSS1000</v>
          </cell>
          <cell r="C83">
            <v>35455972</v>
          </cell>
        </row>
        <row r="84">
          <cell r="B84" t="str">
            <v>BSS30</v>
          </cell>
          <cell r="C84">
            <v>0</v>
          </cell>
        </row>
        <row r="85">
          <cell r="B85" t="str">
            <v>BST1000</v>
          </cell>
          <cell r="C85">
            <v>79605608</v>
          </cell>
        </row>
        <row r="86">
          <cell r="B86" t="str">
            <v>BSZT100</v>
          </cell>
          <cell r="C86">
            <v>17582763</v>
          </cell>
        </row>
        <row r="87">
          <cell r="B87" t="str">
            <v>BSZT500</v>
          </cell>
          <cell r="C87">
            <v>115229030</v>
          </cell>
        </row>
        <row r="88">
          <cell r="B88" t="str">
            <v>CARH1X10</v>
          </cell>
          <cell r="C88">
            <v>18448723</v>
          </cell>
        </row>
        <row r="89">
          <cell r="B89" t="str">
            <v>CARI1X10</v>
          </cell>
          <cell r="C89">
            <v>15316369</v>
          </cell>
        </row>
        <row r="90">
          <cell r="B90" t="str">
            <v>CARI450</v>
          </cell>
          <cell r="C90">
            <v>136982451</v>
          </cell>
        </row>
        <row r="91">
          <cell r="B91" t="str">
            <v>CCL120</v>
          </cell>
          <cell r="C91">
            <v>494159</v>
          </cell>
        </row>
        <row r="92">
          <cell r="B92" t="str">
            <v>CCL180N</v>
          </cell>
          <cell r="C92">
            <v>261353</v>
          </cell>
        </row>
        <row r="93">
          <cell r="B93" t="str">
            <v>CCL300</v>
          </cell>
          <cell r="C93">
            <v>21888</v>
          </cell>
        </row>
        <row r="94">
          <cell r="B94" t="str">
            <v>CCL60-S</v>
          </cell>
          <cell r="C94">
            <v>2887443</v>
          </cell>
        </row>
        <row r="95">
          <cell r="B95" t="str">
            <v>CCL90</v>
          </cell>
          <cell r="C95">
            <v>5041234</v>
          </cell>
        </row>
        <row r="96">
          <cell r="B96" t="str">
            <v>CCLP300</v>
          </cell>
          <cell r="C96">
            <v>469249</v>
          </cell>
        </row>
        <row r="97">
          <cell r="B97" t="str">
            <v>CEZ05X10</v>
          </cell>
          <cell r="C97">
            <v>27285681</v>
          </cell>
        </row>
        <row r="98">
          <cell r="B98" t="str">
            <v>CEZ2X10</v>
          </cell>
          <cell r="C98">
            <v>57674261</v>
          </cell>
        </row>
        <row r="99">
          <cell r="B99" t="str">
            <v>CFT100</v>
          </cell>
          <cell r="C99">
            <v>44562</v>
          </cell>
        </row>
        <row r="100">
          <cell r="B100" t="str">
            <v>CFT30</v>
          </cell>
          <cell r="C100">
            <v>60347207</v>
          </cell>
        </row>
        <row r="101">
          <cell r="B101" t="str">
            <v>CFT500</v>
          </cell>
          <cell r="C101">
            <v>59154752</v>
          </cell>
        </row>
        <row r="102">
          <cell r="B102" t="str">
            <v>CIS10X10</v>
          </cell>
          <cell r="C102">
            <v>143496837</v>
          </cell>
        </row>
        <row r="103">
          <cell r="B103" t="str">
            <v>CIS50</v>
          </cell>
          <cell r="C103">
            <v>488104947</v>
          </cell>
        </row>
        <row r="104">
          <cell r="B104" t="str">
            <v>CLT30</v>
          </cell>
          <cell r="C104">
            <v>36697942</v>
          </cell>
        </row>
        <row r="105">
          <cell r="B105" t="str">
            <v>CLT300</v>
          </cell>
          <cell r="C105">
            <v>47245097</v>
          </cell>
        </row>
        <row r="106">
          <cell r="B106" t="str">
            <v>CLTH30</v>
          </cell>
          <cell r="C106">
            <v>17034574</v>
          </cell>
        </row>
        <row r="107">
          <cell r="B107" t="str">
            <v>CLTH300</v>
          </cell>
          <cell r="C107">
            <v>26341474</v>
          </cell>
        </row>
        <row r="108">
          <cell r="B108" t="str">
            <v>CNQ100</v>
          </cell>
          <cell r="C108">
            <v>155940</v>
          </cell>
        </row>
        <row r="109">
          <cell r="B109" t="str">
            <v>CNQP100</v>
          </cell>
          <cell r="C109">
            <v>46763637</v>
          </cell>
        </row>
        <row r="110">
          <cell r="B110" t="str">
            <v>CPLC90</v>
          </cell>
          <cell r="C110">
            <v>3287727</v>
          </cell>
        </row>
        <row r="111">
          <cell r="B111" t="str">
            <v>CPLF200</v>
          </cell>
          <cell r="C111">
            <v>2423301</v>
          </cell>
        </row>
        <row r="112">
          <cell r="B112" t="str">
            <v>CPLM200</v>
          </cell>
          <cell r="C112">
            <v>42313286</v>
          </cell>
        </row>
        <row r="113">
          <cell r="B113" t="str">
            <v>CRMD50X10</v>
          </cell>
          <cell r="C113">
            <v>49775802</v>
          </cell>
        </row>
        <row r="114">
          <cell r="B114" t="str">
            <v>CRMD50X10-S</v>
          </cell>
          <cell r="C114">
            <v>12499539</v>
          </cell>
        </row>
        <row r="115">
          <cell r="B115" t="str">
            <v>CRMT100</v>
          </cell>
          <cell r="C115">
            <v>75642193</v>
          </cell>
        </row>
        <row r="116">
          <cell r="B116" t="str">
            <v>CRMT10-S</v>
          </cell>
          <cell r="C116">
            <v>9916262</v>
          </cell>
        </row>
        <row r="117">
          <cell r="B117" t="str">
            <v>CS30</v>
          </cell>
          <cell r="C117">
            <v>712241</v>
          </cell>
        </row>
        <row r="118">
          <cell r="B118" t="str">
            <v>CSP30</v>
          </cell>
          <cell r="C118">
            <v>125173691</v>
          </cell>
        </row>
        <row r="119">
          <cell r="B119" t="str">
            <v>CZP30</v>
          </cell>
          <cell r="C119">
            <v>22679099</v>
          </cell>
        </row>
        <row r="120">
          <cell r="B120" t="str">
            <v>CZP300</v>
          </cell>
          <cell r="C120">
            <v>24832448</v>
          </cell>
        </row>
        <row r="121">
          <cell r="B121" t="str">
            <v>CZPF100</v>
          </cell>
          <cell r="C121">
            <v>22020020</v>
          </cell>
        </row>
        <row r="122">
          <cell r="B122" t="str">
            <v>CZPF30</v>
          </cell>
          <cell r="C122">
            <v>27130580</v>
          </cell>
        </row>
        <row r="123">
          <cell r="B123" t="str">
            <v>CZPP100</v>
          </cell>
          <cell r="C123">
            <v>49852809</v>
          </cell>
        </row>
        <row r="124">
          <cell r="B124" t="str">
            <v>CZPP30</v>
          </cell>
          <cell r="C124">
            <v>9841285</v>
          </cell>
        </row>
        <row r="125">
          <cell r="B125" t="str">
            <v>CZT30</v>
          </cell>
          <cell r="C125">
            <v>19028250</v>
          </cell>
        </row>
        <row r="126">
          <cell r="B126" t="str">
            <v>CZT300</v>
          </cell>
          <cell r="C126">
            <v>57114353</v>
          </cell>
        </row>
        <row r="127">
          <cell r="B127" t="str">
            <v>CZTH30</v>
          </cell>
          <cell r="C127">
            <v>59690207</v>
          </cell>
        </row>
        <row r="128">
          <cell r="B128" t="str">
            <v>CZTH300</v>
          </cell>
          <cell r="C128">
            <v>67314128</v>
          </cell>
        </row>
        <row r="129">
          <cell r="B129" t="str">
            <v>DBC40L</v>
          </cell>
          <cell r="C129">
            <v>4050</v>
          </cell>
        </row>
        <row r="130">
          <cell r="B130" t="str">
            <v>DBFCB20</v>
          </cell>
          <cell r="C130">
            <v>66000</v>
          </cell>
        </row>
        <row r="131">
          <cell r="B131" t="str">
            <v>DBFHB8</v>
          </cell>
          <cell r="C131">
            <v>132000</v>
          </cell>
        </row>
        <row r="132">
          <cell r="B132" t="str">
            <v>DBFHL4</v>
          </cell>
          <cell r="C132">
            <v>178800</v>
          </cell>
        </row>
        <row r="133">
          <cell r="B133" t="str">
            <v>DBFHM6</v>
          </cell>
          <cell r="C133">
            <v>2478180</v>
          </cell>
        </row>
        <row r="134">
          <cell r="B134" t="str">
            <v>DBFHS8</v>
          </cell>
          <cell r="C134">
            <v>114000</v>
          </cell>
        </row>
        <row r="135">
          <cell r="B135" t="str">
            <v>DBFMS30</v>
          </cell>
          <cell r="C135">
            <v>70500</v>
          </cell>
        </row>
        <row r="136">
          <cell r="B136" t="str">
            <v>DCEZ1X10</v>
          </cell>
          <cell r="C136">
            <v>140233713</v>
          </cell>
        </row>
        <row r="137">
          <cell r="B137" t="str">
            <v>DDMB90</v>
          </cell>
          <cell r="C137">
            <v>2773800</v>
          </cell>
        </row>
        <row r="138">
          <cell r="B138" t="str">
            <v>DDMB90S1</v>
          </cell>
          <cell r="C138">
            <v>10563000</v>
          </cell>
        </row>
        <row r="139">
          <cell r="B139" t="str">
            <v>DFX100</v>
          </cell>
          <cell r="C139">
            <v>639237</v>
          </cell>
        </row>
        <row r="140">
          <cell r="B140" t="str">
            <v>DFX30</v>
          </cell>
          <cell r="C140">
            <v>2773231</v>
          </cell>
        </row>
        <row r="141">
          <cell r="B141" t="str">
            <v>DGC200</v>
          </cell>
          <cell r="C141">
            <v>41715192</v>
          </cell>
        </row>
        <row r="142">
          <cell r="B142" t="str">
            <v>DGC30</v>
          </cell>
          <cell r="C142">
            <v>48426112</v>
          </cell>
        </row>
        <row r="143">
          <cell r="B143" t="str">
            <v>DGCF200</v>
          </cell>
          <cell r="C143">
            <v>17841742</v>
          </cell>
        </row>
        <row r="144">
          <cell r="B144" t="str">
            <v>DGCF30</v>
          </cell>
          <cell r="C144">
            <v>393173</v>
          </cell>
        </row>
        <row r="145">
          <cell r="B145" t="str">
            <v>DGCH200</v>
          </cell>
          <cell r="C145">
            <v>85934180</v>
          </cell>
        </row>
        <row r="146">
          <cell r="B146" t="str">
            <v>DGCH30</v>
          </cell>
          <cell r="C146">
            <v>57218956</v>
          </cell>
        </row>
        <row r="147">
          <cell r="B147" t="str">
            <v>DGMT240</v>
          </cell>
          <cell r="C147">
            <v>1170118</v>
          </cell>
        </row>
        <row r="148">
          <cell r="B148" t="str">
            <v>DGMT360</v>
          </cell>
          <cell r="C148">
            <v>208854</v>
          </cell>
        </row>
        <row r="149">
          <cell r="B149" t="str">
            <v>DGMTG240</v>
          </cell>
          <cell r="C149">
            <v>7398800</v>
          </cell>
        </row>
        <row r="150">
          <cell r="B150" t="str">
            <v>DGMTG360</v>
          </cell>
          <cell r="C150">
            <v>16912200</v>
          </cell>
        </row>
        <row r="151">
          <cell r="B151" t="str">
            <v>DGT100</v>
          </cell>
          <cell r="C151">
            <v>51099405</v>
          </cell>
        </row>
        <row r="152">
          <cell r="B152" t="str">
            <v>DGT30</v>
          </cell>
          <cell r="C152">
            <v>15738416</v>
          </cell>
        </row>
        <row r="153">
          <cell r="B153" t="str">
            <v>DGTH100</v>
          </cell>
          <cell r="C153">
            <v>16128580</v>
          </cell>
        </row>
        <row r="154">
          <cell r="B154" t="str">
            <v>DGTH30</v>
          </cell>
          <cell r="C154">
            <v>6689260</v>
          </cell>
        </row>
        <row r="155">
          <cell r="B155" t="str">
            <v>DILMIBI2</v>
          </cell>
          <cell r="C155">
            <v>17327218</v>
          </cell>
        </row>
        <row r="156">
          <cell r="B156" t="str">
            <v>DMDG30</v>
          </cell>
          <cell r="C156">
            <v>9258068</v>
          </cell>
        </row>
        <row r="157">
          <cell r="B157" t="str">
            <v>DMDG50</v>
          </cell>
          <cell r="C157">
            <v>26462841</v>
          </cell>
        </row>
        <row r="158">
          <cell r="B158" t="str">
            <v>DMDS30</v>
          </cell>
          <cell r="C158">
            <v>30585154</v>
          </cell>
        </row>
        <row r="159">
          <cell r="B159" t="str">
            <v>DMDS30-S</v>
          </cell>
          <cell r="C159">
            <v>11744245</v>
          </cell>
        </row>
        <row r="160">
          <cell r="B160" t="str">
            <v>DNB100</v>
          </cell>
          <cell r="C160">
            <v>673527</v>
          </cell>
        </row>
        <row r="161">
          <cell r="B161" t="str">
            <v>DNB120</v>
          </cell>
          <cell r="C161">
            <v>49951825</v>
          </cell>
        </row>
        <row r="162">
          <cell r="B162" t="str">
            <v>DNB30</v>
          </cell>
          <cell r="C162">
            <v>15518315</v>
          </cell>
        </row>
        <row r="163">
          <cell r="B163" t="str">
            <v>DOXO10</v>
          </cell>
          <cell r="C163">
            <v>2107</v>
          </cell>
        </row>
        <row r="164">
          <cell r="B164" t="str">
            <v>DPS240</v>
          </cell>
          <cell r="C164">
            <v>9117635</v>
          </cell>
        </row>
        <row r="165">
          <cell r="B165" t="str">
            <v>DSC100</v>
          </cell>
          <cell r="C165">
            <v>173008</v>
          </cell>
        </row>
        <row r="166">
          <cell r="B166" t="str">
            <v>DSC30</v>
          </cell>
          <cell r="C166">
            <v>5222</v>
          </cell>
        </row>
        <row r="167">
          <cell r="B167" t="str">
            <v>DTP100T</v>
          </cell>
          <cell r="C167">
            <v>0</v>
          </cell>
        </row>
        <row r="168">
          <cell r="B168" t="str">
            <v>ECT100</v>
          </cell>
          <cell r="C168">
            <v>28672</v>
          </cell>
        </row>
        <row r="169">
          <cell r="B169" t="str">
            <v>ECT30</v>
          </cell>
          <cell r="C169">
            <v>0</v>
          </cell>
        </row>
        <row r="170">
          <cell r="B170" t="str">
            <v>ECT500</v>
          </cell>
          <cell r="C170">
            <v>66996858</v>
          </cell>
        </row>
        <row r="171">
          <cell r="B171" t="str">
            <v>EFBFS1T</v>
          </cell>
          <cell r="C171">
            <v>5965</v>
          </cell>
        </row>
        <row r="172">
          <cell r="B172" t="str">
            <v>EFLA290T</v>
          </cell>
          <cell r="C172">
            <v>24373</v>
          </cell>
        </row>
        <row r="173">
          <cell r="B173" t="str">
            <v>EFLF290T</v>
          </cell>
          <cell r="C173">
            <v>13540</v>
          </cell>
        </row>
        <row r="174">
          <cell r="B174" t="str">
            <v>EGAL1350</v>
          </cell>
          <cell r="C174">
            <v>28169547</v>
          </cell>
        </row>
        <row r="175">
          <cell r="B175" t="str">
            <v>EGAL1350T</v>
          </cell>
          <cell r="C175">
            <v>11254522</v>
          </cell>
        </row>
        <row r="176">
          <cell r="B176" t="str">
            <v>EGAL350</v>
          </cell>
          <cell r="C176">
            <v>2355511</v>
          </cell>
        </row>
        <row r="177">
          <cell r="B177" t="str">
            <v>EGAL820</v>
          </cell>
          <cell r="C177">
            <v>6871242</v>
          </cell>
        </row>
        <row r="178">
          <cell r="B178" t="str">
            <v>EKBJ500T</v>
          </cell>
          <cell r="C178">
            <v>328300</v>
          </cell>
        </row>
        <row r="179">
          <cell r="B179" t="str">
            <v>EKBL300T</v>
          </cell>
          <cell r="C179">
            <v>9042</v>
          </cell>
        </row>
        <row r="180">
          <cell r="B180" t="str">
            <v>EKBL500T</v>
          </cell>
          <cell r="C180">
            <v>1192349</v>
          </cell>
        </row>
        <row r="181">
          <cell r="B181" t="str">
            <v>EKBO300T</v>
          </cell>
          <cell r="C181">
            <v>9022</v>
          </cell>
        </row>
        <row r="182">
          <cell r="B182" t="str">
            <v>EKBO500T</v>
          </cell>
          <cell r="C182">
            <v>457651</v>
          </cell>
        </row>
        <row r="183">
          <cell r="B183" t="str">
            <v>EKBR300T</v>
          </cell>
          <cell r="C183">
            <v>9022</v>
          </cell>
        </row>
        <row r="184">
          <cell r="B184" t="str">
            <v>EKBR500T</v>
          </cell>
          <cell r="C184">
            <v>156912</v>
          </cell>
        </row>
        <row r="185">
          <cell r="B185" t="str">
            <v>EKFO160T</v>
          </cell>
          <cell r="C185">
            <v>44561</v>
          </cell>
        </row>
        <row r="186">
          <cell r="B186" t="str">
            <v>ENZ50</v>
          </cell>
          <cell r="C186">
            <v>951275</v>
          </cell>
        </row>
        <row r="187">
          <cell r="B187" t="str">
            <v>ENZ50-S</v>
          </cell>
          <cell r="C187">
            <v>91233</v>
          </cell>
        </row>
        <row r="188">
          <cell r="B188" t="str">
            <v>ENZ50S1P</v>
          </cell>
          <cell r="C188">
            <v>0</v>
          </cell>
        </row>
        <row r="189">
          <cell r="B189" t="str">
            <v>ENZ50S1P-S</v>
          </cell>
          <cell r="C189">
            <v>0</v>
          </cell>
        </row>
        <row r="190">
          <cell r="B190" t="str">
            <v>EPFI10FN</v>
          </cell>
          <cell r="C190">
            <v>78502636</v>
          </cell>
        </row>
        <row r="191">
          <cell r="B191" t="str">
            <v>EPFI10N</v>
          </cell>
          <cell r="C191">
            <v>25279370</v>
          </cell>
        </row>
        <row r="192">
          <cell r="B192" t="str">
            <v>EPGI10FN</v>
          </cell>
          <cell r="C192">
            <v>7500926</v>
          </cell>
        </row>
        <row r="193">
          <cell r="B193" t="str">
            <v>EPGI10N</v>
          </cell>
          <cell r="C193">
            <v>42976874</v>
          </cell>
        </row>
        <row r="194">
          <cell r="B194" t="str">
            <v>EPHI10FN</v>
          </cell>
          <cell r="C194">
            <v>51994520</v>
          </cell>
        </row>
        <row r="195">
          <cell r="B195" t="str">
            <v>EPHI10N</v>
          </cell>
          <cell r="C195">
            <v>31553995</v>
          </cell>
        </row>
        <row r="196">
          <cell r="B196" t="str">
            <v>EPI10FN</v>
          </cell>
          <cell r="C196">
            <v>62875692</v>
          </cell>
        </row>
        <row r="197">
          <cell r="B197" t="str">
            <v>EPI10N</v>
          </cell>
          <cell r="C197">
            <v>11004255</v>
          </cell>
        </row>
        <row r="198">
          <cell r="B198" t="str">
            <v>EPO1X10</v>
          </cell>
          <cell r="C198">
            <v>537427759</v>
          </cell>
        </row>
        <row r="199">
          <cell r="B199" t="str">
            <v>EPUI10FN</v>
          </cell>
          <cell r="C199">
            <v>15210071</v>
          </cell>
        </row>
        <row r="200">
          <cell r="B200" t="str">
            <v>FBD100AR</v>
          </cell>
          <cell r="C200">
            <v>0</v>
          </cell>
        </row>
        <row r="201">
          <cell r="B201" t="str">
            <v>fbd100cz</v>
          </cell>
          <cell r="C201">
            <v>48140352</v>
          </cell>
        </row>
        <row r="202">
          <cell r="B202" t="str">
            <v>FBD100HJ</v>
          </cell>
          <cell r="C202">
            <v>0</v>
          </cell>
        </row>
        <row r="203">
          <cell r="B203" t="str">
            <v>FBD100NG</v>
          </cell>
          <cell r="C203">
            <v>2685660</v>
          </cell>
        </row>
        <row r="204">
          <cell r="B204" t="str">
            <v>FBD100NM</v>
          </cell>
          <cell r="C204">
            <v>2956450</v>
          </cell>
        </row>
        <row r="205">
          <cell r="B205" t="str">
            <v>FBD100NZ</v>
          </cell>
          <cell r="C205">
            <v>0</v>
          </cell>
        </row>
        <row r="206">
          <cell r="B206" t="str">
            <v>FBD50AG</v>
          </cell>
          <cell r="C206">
            <v>29971740</v>
          </cell>
        </row>
        <row r="207">
          <cell r="B207" t="str">
            <v>FBF100J</v>
          </cell>
          <cell r="C207">
            <v>12152937</v>
          </cell>
        </row>
        <row r="208">
          <cell r="B208" t="str">
            <v>FBF100XG</v>
          </cell>
          <cell r="C208">
            <v>0</v>
          </cell>
        </row>
        <row r="209">
          <cell r="B209" t="str">
            <v>FCCL30VN</v>
          </cell>
          <cell r="C209">
            <v>0</v>
          </cell>
        </row>
        <row r="210">
          <cell r="B210" t="str">
            <v>FCMC240-NADA</v>
          </cell>
          <cell r="C210">
            <v>252038088</v>
          </cell>
        </row>
        <row r="211">
          <cell r="B211" t="str">
            <v>FCS30</v>
          </cell>
          <cell r="C211">
            <v>0</v>
          </cell>
        </row>
        <row r="212">
          <cell r="B212" t="str">
            <v>FDCB250P</v>
          </cell>
          <cell r="C212">
            <v>487367544</v>
          </cell>
        </row>
        <row r="213">
          <cell r="B213" t="str">
            <v>FDCB250PS</v>
          </cell>
          <cell r="C213">
            <v>237099744</v>
          </cell>
        </row>
        <row r="214">
          <cell r="B214" t="str">
            <v>FDCB250USR</v>
          </cell>
          <cell r="C214">
            <v>21640316</v>
          </cell>
        </row>
        <row r="215">
          <cell r="B215" t="str">
            <v>FDCS</v>
          </cell>
          <cell r="C215">
            <v>0</v>
          </cell>
        </row>
        <row r="216">
          <cell r="B216" t="str">
            <v>FDCS-MJ</v>
          </cell>
          <cell r="C216">
            <v>0</v>
          </cell>
        </row>
        <row r="217">
          <cell r="B217" t="str">
            <v>FDIFN</v>
          </cell>
          <cell r="C217">
            <v>13799580</v>
          </cell>
        </row>
        <row r="218">
          <cell r="B218" t="str">
            <v>FDIF-PE</v>
          </cell>
          <cell r="C218">
            <v>0</v>
          </cell>
        </row>
        <row r="219">
          <cell r="B219" t="str">
            <v>FEKBL500</v>
          </cell>
          <cell r="C219">
            <v>0</v>
          </cell>
        </row>
        <row r="220">
          <cell r="B220" t="str">
            <v>FEPFN</v>
          </cell>
          <cell r="C220">
            <v>61647500</v>
          </cell>
        </row>
        <row r="221">
          <cell r="B221" t="str">
            <v>FEPI</v>
          </cell>
          <cell r="C221">
            <v>0</v>
          </cell>
        </row>
        <row r="222">
          <cell r="B222" t="str">
            <v>FEPUFN-BR</v>
          </cell>
          <cell r="C222">
            <v>32444546</v>
          </cell>
        </row>
        <row r="223">
          <cell r="B223" t="str">
            <v>FEPUFN-BV</v>
          </cell>
          <cell r="C223">
            <v>0</v>
          </cell>
        </row>
        <row r="224">
          <cell r="B224" t="str">
            <v>FEZ250KZ</v>
          </cell>
          <cell r="C224">
            <v>55729751</v>
          </cell>
        </row>
        <row r="225">
          <cell r="B225" t="str">
            <v>FGENERATOR</v>
          </cell>
          <cell r="C225">
            <v>315000000</v>
          </cell>
        </row>
        <row r="226">
          <cell r="B226" t="str">
            <v>FGN150S10N-BR</v>
          </cell>
          <cell r="C226">
            <v>7165</v>
          </cell>
        </row>
        <row r="227">
          <cell r="B227" t="str">
            <v>FGN75S10N-BR</v>
          </cell>
          <cell r="C227">
            <v>0</v>
          </cell>
        </row>
        <row r="228">
          <cell r="B228" t="str">
            <v>FGTI12S-CB</v>
          </cell>
          <cell r="C228">
            <v>0</v>
          </cell>
        </row>
        <row r="229">
          <cell r="B229" t="str">
            <v>FGTI12S-PE</v>
          </cell>
          <cell r="C229">
            <v>0</v>
          </cell>
        </row>
        <row r="230">
          <cell r="B230" t="str">
            <v>FGTI12X10</v>
          </cell>
          <cell r="C230">
            <v>161163900</v>
          </cell>
        </row>
        <row r="231">
          <cell r="B231" t="str">
            <v>FGTI16S-CB</v>
          </cell>
          <cell r="C231">
            <v>0</v>
          </cell>
        </row>
        <row r="232">
          <cell r="B232" t="str">
            <v>FGTI16S-PE</v>
          </cell>
          <cell r="C232">
            <v>0</v>
          </cell>
        </row>
        <row r="233">
          <cell r="B233" t="str">
            <v>FGTIH10N</v>
          </cell>
          <cell r="C233">
            <v>250955154</v>
          </cell>
        </row>
        <row r="234">
          <cell r="B234" t="str">
            <v>FL100</v>
          </cell>
          <cell r="C234">
            <v>258210</v>
          </cell>
        </row>
        <row r="235">
          <cell r="B235" t="str">
            <v>FL500</v>
          </cell>
          <cell r="C235">
            <v>787898</v>
          </cell>
        </row>
        <row r="236">
          <cell r="B236" t="str">
            <v>FLSF-CN</v>
          </cell>
          <cell r="C236">
            <v>0</v>
          </cell>
        </row>
        <row r="237">
          <cell r="B237" t="str">
            <v>FLSFN</v>
          </cell>
          <cell r="C237">
            <v>101552996</v>
          </cell>
        </row>
        <row r="238">
          <cell r="B238" t="str">
            <v>FLSF-PN</v>
          </cell>
          <cell r="C238">
            <v>212898</v>
          </cell>
        </row>
        <row r="239">
          <cell r="B239" t="str">
            <v>FLSF-VT</v>
          </cell>
          <cell r="C239">
            <v>5247450</v>
          </cell>
        </row>
        <row r="240">
          <cell r="B240" t="str">
            <v>FLSH-JR</v>
          </cell>
          <cell r="C240">
            <v>967336</v>
          </cell>
        </row>
        <row r="241">
          <cell r="B241" t="str">
            <v>FOY100</v>
          </cell>
          <cell r="C241">
            <v>283982181</v>
          </cell>
        </row>
        <row r="242">
          <cell r="B242" t="str">
            <v>FRT40</v>
          </cell>
          <cell r="C242">
            <v>818161706</v>
          </cell>
        </row>
        <row r="243">
          <cell r="B243" t="str">
            <v>FTERI</v>
          </cell>
          <cell r="C243">
            <v>0</v>
          </cell>
        </row>
        <row r="244">
          <cell r="B244" t="str">
            <v>FVOR-JP</v>
          </cell>
          <cell r="C244">
            <v>0</v>
          </cell>
        </row>
        <row r="245">
          <cell r="B245" t="str">
            <v>FZYTH4-MY</v>
          </cell>
          <cell r="C245">
            <v>0</v>
          </cell>
        </row>
        <row r="246">
          <cell r="B246" t="str">
            <v>GAIV20X10</v>
          </cell>
          <cell r="C246">
            <v>277794095</v>
          </cell>
        </row>
        <row r="247">
          <cell r="B247" t="str">
            <v>GALD250</v>
          </cell>
          <cell r="C247">
            <v>0</v>
          </cell>
        </row>
        <row r="248">
          <cell r="B248" t="str">
            <v>GALD250L</v>
          </cell>
          <cell r="C248">
            <v>0</v>
          </cell>
        </row>
        <row r="249">
          <cell r="B249" t="str">
            <v>GALD750</v>
          </cell>
          <cell r="C249">
            <v>11767</v>
          </cell>
        </row>
        <row r="250">
          <cell r="B250" t="str">
            <v>GALM1200</v>
          </cell>
          <cell r="C250">
            <v>0</v>
          </cell>
        </row>
        <row r="251">
          <cell r="B251" t="str">
            <v>GALM250</v>
          </cell>
          <cell r="C251">
            <v>40660</v>
          </cell>
        </row>
        <row r="252">
          <cell r="B252" t="str">
            <v>GALM250L</v>
          </cell>
          <cell r="C252">
            <v>161986</v>
          </cell>
        </row>
        <row r="253">
          <cell r="B253" t="str">
            <v>GALM380</v>
          </cell>
          <cell r="C253">
            <v>34221</v>
          </cell>
        </row>
        <row r="254">
          <cell r="B254" t="str">
            <v>GALM750</v>
          </cell>
          <cell r="C254">
            <v>1045879</v>
          </cell>
        </row>
        <row r="255">
          <cell r="B255" t="str">
            <v>GALM750P</v>
          </cell>
          <cell r="C255">
            <v>0</v>
          </cell>
        </row>
        <row r="256">
          <cell r="B256" t="str">
            <v>GALM750SL</v>
          </cell>
          <cell r="C256">
            <v>92155279</v>
          </cell>
        </row>
        <row r="257">
          <cell r="B257" t="str">
            <v>GALM80</v>
          </cell>
          <cell r="C257">
            <v>53678</v>
          </cell>
        </row>
        <row r="258">
          <cell r="B258" t="str">
            <v>GALM80L</v>
          </cell>
          <cell r="C258">
            <v>158396</v>
          </cell>
        </row>
        <row r="259">
          <cell r="B259" t="str">
            <v>GALP380</v>
          </cell>
          <cell r="C259">
            <v>3101980</v>
          </cell>
        </row>
        <row r="260">
          <cell r="B260" t="str">
            <v>GALS250</v>
          </cell>
          <cell r="C260">
            <v>59040</v>
          </cell>
        </row>
        <row r="261">
          <cell r="B261" t="str">
            <v>GALS750</v>
          </cell>
          <cell r="C261">
            <v>59040</v>
          </cell>
        </row>
        <row r="262">
          <cell r="B262" t="str">
            <v>GALT135L</v>
          </cell>
          <cell r="C262">
            <v>40120</v>
          </cell>
        </row>
        <row r="263">
          <cell r="B263" t="str">
            <v>GALT190L</v>
          </cell>
          <cell r="C263">
            <v>0</v>
          </cell>
        </row>
        <row r="264">
          <cell r="B264" t="str">
            <v>GALTR100</v>
          </cell>
          <cell r="C264">
            <v>4591296</v>
          </cell>
        </row>
        <row r="265">
          <cell r="B265" t="str">
            <v>GALTR160</v>
          </cell>
          <cell r="C265">
            <v>23698</v>
          </cell>
        </row>
        <row r="266">
          <cell r="B266" t="str">
            <v>GALTR50</v>
          </cell>
          <cell r="C266">
            <v>2380000</v>
          </cell>
        </row>
        <row r="267">
          <cell r="B267" t="str">
            <v>GALTRS2</v>
          </cell>
          <cell r="C267">
            <v>112562</v>
          </cell>
        </row>
        <row r="268">
          <cell r="B268" t="str">
            <v>GALTRS4</v>
          </cell>
          <cell r="C268">
            <v>1210965</v>
          </cell>
        </row>
        <row r="269">
          <cell r="B269" t="str">
            <v>GAS300</v>
          </cell>
          <cell r="C269">
            <v>453122784</v>
          </cell>
        </row>
        <row r="270">
          <cell r="B270" t="str">
            <v>GAS60</v>
          </cell>
          <cell r="C270">
            <v>171894538</v>
          </cell>
        </row>
        <row r="271">
          <cell r="B271" t="str">
            <v>GAT100</v>
          </cell>
          <cell r="C271">
            <v>34386113</v>
          </cell>
        </row>
        <row r="272">
          <cell r="B272" t="str">
            <v>GAT30</v>
          </cell>
          <cell r="C272">
            <v>5661107</v>
          </cell>
        </row>
        <row r="273">
          <cell r="B273" t="str">
            <v>GAT500</v>
          </cell>
          <cell r="C273">
            <v>67435614</v>
          </cell>
        </row>
        <row r="274">
          <cell r="B274" t="str">
            <v>GBT30</v>
          </cell>
          <cell r="C274">
            <v>4778337</v>
          </cell>
        </row>
        <row r="275">
          <cell r="B275" t="str">
            <v>GBT60</v>
          </cell>
          <cell r="C275">
            <v>9700</v>
          </cell>
        </row>
        <row r="276">
          <cell r="B276" t="str">
            <v>GCHI1X1</v>
          </cell>
          <cell r="C276">
            <v>126847798</v>
          </cell>
        </row>
        <row r="277">
          <cell r="B277" t="str">
            <v>GCHI1X1-S</v>
          </cell>
          <cell r="C277">
            <v>11329940</v>
          </cell>
        </row>
        <row r="278">
          <cell r="B278" t="str">
            <v>GCI1X1</v>
          </cell>
          <cell r="C278">
            <v>79164961</v>
          </cell>
        </row>
        <row r="279">
          <cell r="B279" t="str">
            <v>GCI1X1-S</v>
          </cell>
          <cell r="C279">
            <v>2686674</v>
          </cell>
        </row>
        <row r="280">
          <cell r="B280" t="str">
            <v>GCKA50</v>
          </cell>
          <cell r="C280">
            <v>12429</v>
          </cell>
        </row>
        <row r="281">
          <cell r="B281" t="str">
            <v>GCKA50P</v>
          </cell>
          <cell r="C281">
            <v>160233</v>
          </cell>
        </row>
        <row r="282">
          <cell r="B282" t="str">
            <v>GCKM50</v>
          </cell>
          <cell r="C282">
            <v>5344321</v>
          </cell>
        </row>
        <row r="283">
          <cell r="B283" t="str">
            <v>GCKM50P</v>
          </cell>
          <cell r="C283">
            <v>1505029</v>
          </cell>
        </row>
        <row r="284">
          <cell r="B284" t="str">
            <v>GCKP50</v>
          </cell>
          <cell r="C284">
            <v>8530022</v>
          </cell>
        </row>
        <row r="285">
          <cell r="B285" t="str">
            <v>GCKP50P</v>
          </cell>
          <cell r="C285">
            <v>1067389</v>
          </cell>
        </row>
        <row r="286">
          <cell r="B286" t="str">
            <v>GCKS1</v>
          </cell>
          <cell r="C286">
            <v>194022</v>
          </cell>
        </row>
        <row r="287">
          <cell r="B287" t="str">
            <v>GCKS1P</v>
          </cell>
          <cell r="C287">
            <v>72000</v>
          </cell>
        </row>
        <row r="288">
          <cell r="B288" t="str">
            <v>GCKY50</v>
          </cell>
          <cell r="C288">
            <v>11558</v>
          </cell>
        </row>
        <row r="289">
          <cell r="B289" t="str">
            <v>GCKY50P</v>
          </cell>
          <cell r="C289">
            <v>124914</v>
          </cell>
        </row>
        <row r="290">
          <cell r="B290" t="str">
            <v>GET10</v>
          </cell>
          <cell r="C290">
            <v>659700</v>
          </cell>
        </row>
        <row r="291">
          <cell r="B291" t="str">
            <v>GFSM10LT</v>
          </cell>
          <cell r="C291">
            <v>9870326</v>
          </cell>
        </row>
        <row r="292">
          <cell r="B292" t="str">
            <v>GFSM10P</v>
          </cell>
          <cell r="C292">
            <v>2954002</v>
          </cell>
        </row>
        <row r="293">
          <cell r="B293" t="str">
            <v>GFSM10S1</v>
          </cell>
          <cell r="C293">
            <v>40752094</v>
          </cell>
        </row>
        <row r="294">
          <cell r="B294" t="str">
            <v>GFSO10LT</v>
          </cell>
          <cell r="C294">
            <v>518800</v>
          </cell>
        </row>
        <row r="295">
          <cell r="B295" t="str">
            <v>GFSO10P</v>
          </cell>
          <cell r="C295">
            <v>238471</v>
          </cell>
        </row>
        <row r="296">
          <cell r="B296" t="str">
            <v>GFSS10LT</v>
          </cell>
          <cell r="C296">
            <v>6969704</v>
          </cell>
        </row>
        <row r="297">
          <cell r="B297" t="str">
            <v>GFSS10P</v>
          </cell>
          <cell r="C297">
            <v>275851</v>
          </cell>
        </row>
        <row r="298">
          <cell r="B298" t="str">
            <v>GFSS10S1</v>
          </cell>
          <cell r="C298">
            <v>20513984</v>
          </cell>
        </row>
        <row r="299">
          <cell r="B299" t="str">
            <v>GGLD380P</v>
          </cell>
          <cell r="C299">
            <v>24150772</v>
          </cell>
        </row>
        <row r="300">
          <cell r="B300" t="str">
            <v>GGLD80P</v>
          </cell>
          <cell r="C300">
            <v>21228177</v>
          </cell>
        </row>
        <row r="301">
          <cell r="B301" t="str">
            <v>GGLD80-S</v>
          </cell>
          <cell r="C301">
            <v>30191213</v>
          </cell>
        </row>
        <row r="302">
          <cell r="B302" t="str">
            <v>GGLK380</v>
          </cell>
          <cell r="C302">
            <v>11199271</v>
          </cell>
        </row>
        <row r="303">
          <cell r="B303" t="str">
            <v>GGLK380P</v>
          </cell>
          <cell r="C303">
            <v>5257961</v>
          </cell>
        </row>
        <row r="304">
          <cell r="B304" t="str">
            <v>GGLK80P</v>
          </cell>
          <cell r="C304">
            <v>20583371</v>
          </cell>
        </row>
        <row r="305">
          <cell r="B305" t="str">
            <v>GGLK80-S</v>
          </cell>
          <cell r="C305">
            <v>35853138</v>
          </cell>
        </row>
        <row r="306">
          <cell r="B306" t="str">
            <v>GGLM1200</v>
          </cell>
          <cell r="C306">
            <v>27877858</v>
          </cell>
        </row>
        <row r="307">
          <cell r="B307" t="str">
            <v>GGLM250</v>
          </cell>
          <cell r="C307">
            <v>29467368</v>
          </cell>
        </row>
        <row r="308">
          <cell r="B308" t="str">
            <v>GGLM380</v>
          </cell>
          <cell r="C308">
            <v>3977293</v>
          </cell>
        </row>
        <row r="309">
          <cell r="B309" t="str">
            <v>GGLM380P</v>
          </cell>
          <cell r="C309">
            <v>17016384</v>
          </cell>
        </row>
        <row r="310">
          <cell r="B310" t="str">
            <v>GGLM750</v>
          </cell>
          <cell r="C310">
            <v>45655821</v>
          </cell>
        </row>
        <row r="311">
          <cell r="B311" t="str">
            <v>GGLM80</v>
          </cell>
          <cell r="C311">
            <v>28676777</v>
          </cell>
        </row>
        <row r="312">
          <cell r="B312" t="str">
            <v>GGLM80P</v>
          </cell>
          <cell r="C312">
            <v>4000214</v>
          </cell>
        </row>
        <row r="313">
          <cell r="B313" t="str">
            <v>GGLM80-S</v>
          </cell>
          <cell r="C313">
            <v>6954388</v>
          </cell>
        </row>
        <row r="314">
          <cell r="B314" t="str">
            <v>GGLR1200</v>
          </cell>
          <cell r="C314">
            <v>72722697</v>
          </cell>
        </row>
        <row r="315">
          <cell r="B315" t="str">
            <v>GGLR250</v>
          </cell>
          <cell r="C315">
            <v>49221272</v>
          </cell>
        </row>
        <row r="316">
          <cell r="B316" t="str">
            <v>GGLR250FN</v>
          </cell>
          <cell r="C316">
            <v>27479214</v>
          </cell>
        </row>
        <row r="317">
          <cell r="B317" t="str">
            <v>GGLR30</v>
          </cell>
          <cell r="C317">
            <v>10699199</v>
          </cell>
        </row>
        <row r="318">
          <cell r="B318" t="str">
            <v>GGLR380</v>
          </cell>
          <cell r="C318">
            <v>52552248</v>
          </cell>
        </row>
        <row r="319">
          <cell r="B319" t="str">
            <v>GGLR380P</v>
          </cell>
          <cell r="C319">
            <v>67743625</v>
          </cell>
        </row>
        <row r="320">
          <cell r="B320" t="str">
            <v>GGLR750</v>
          </cell>
          <cell r="C320">
            <v>151311460</v>
          </cell>
        </row>
        <row r="321">
          <cell r="B321" t="str">
            <v>GGLR80</v>
          </cell>
          <cell r="C321">
            <v>196799065</v>
          </cell>
        </row>
        <row r="322">
          <cell r="B322" t="str">
            <v>GGLR80P</v>
          </cell>
          <cell r="C322">
            <v>43190747</v>
          </cell>
        </row>
        <row r="323">
          <cell r="B323" t="str">
            <v>GGLR80-S</v>
          </cell>
          <cell r="C323">
            <v>10499504</v>
          </cell>
        </row>
        <row r="324">
          <cell r="B324" t="str">
            <v>GGLR80SL</v>
          </cell>
          <cell r="C324">
            <v>40918323</v>
          </cell>
        </row>
        <row r="325">
          <cell r="B325" t="str">
            <v>GGLS1200</v>
          </cell>
          <cell r="C325">
            <v>47336038</v>
          </cell>
        </row>
        <row r="326">
          <cell r="B326" t="str">
            <v>GGLS250</v>
          </cell>
          <cell r="C326">
            <v>13474206</v>
          </cell>
        </row>
        <row r="327">
          <cell r="B327" t="str">
            <v>GGLS380</v>
          </cell>
          <cell r="C327">
            <v>7527058</v>
          </cell>
        </row>
        <row r="328">
          <cell r="B328" t="str">
            <v>GGLS380P</v>
          </cell>
          <cell r="C328">
            <v>5257564</v>
          </cell>
        </row>
        <row r="329">
          <cell r="B329" t="str">
            <v>GGLS750</v>
          </cell>
          <cell r="C329">
            <v>45439141</v>
          </cell>
        </row>
        <row r="330">
          <cell r="B330" t="str">
            <v>GGLS80</v>
          </cell>
          <cell r="C330">
            <v>58179814</v>
          </cell>
        </row>
        <row r="331">
          <cell r="B331" t="str">
            <v>GGLS80P</v>
          </cell>
          <cell r="C331">
            <v>16758744</v>
          </cell>
        </row>
        <row r="332">
          <cell r="B332" t="str">
            <v>GGLS80-S</v>
          </cell>
          <cell r="C332">
            <v>8982456</v>
          </cell>
        </row>
        <row r="333">
          <cell r="B333" t="str">
            <v>GM750MP1</v>
          </cell>
          <cell r="C333">
            <v>59040</v>
          </cell>
        </row>
        <row r="334">
          <cell r="B334" t="str">
            <v>GM750MP3</v>
          </cell>
          <cell r="C334">
            <v>0</v>
          </cell>
        </row>
        <row r="335">
          <cell r="B335" t="str">
            <v>GMT100</v>
          </cell>
          <cell r="C335">
            <v>45024386</v>
          </cell>
        </row>
        <row r="336">
          <cell r="B336" t="str">
            <v>GMT30</v>
          </cell>
          <cell r="C336">
            <v>182962</v>
          </cell>
        </row>
        <row r="337">
          <cell r="B337" t="str">
            <v>GMTF100</v>
          </cell>
          <cell r="C337">
            <v>51219591</v>
          </cell>
        </row>
        <row r="338">
          <cell r="B338" t="str">
            <v>GMTF30</v>
          </cell>
          <cell r="C338">
            <v>13530387</v>
          </cell>
        </row>
        <row r="339">
          <cell r="B339" t="str">
            <v>GMTH100</v>
          </cell>
          <cell r="C339">
            <v>40673141</v>
          </cell>
        </row>
        <row r="340">
          <cell r="B340" t="str">
            <v>GMTH30</v>
          </cell>
          <cell r="C340">
            <v>18732499</v>
          </cell>
        </row>
        <row r="341">
          <cell r="B341" t="str">
            <v>GMTH500</v>
          </cell>
          <cell r="C341">
            <v>36086552</v>
          </cell>
        </row>
        <row r="342">
          <cell r="B342" t="str">
            <v>GMTS100</v>
          </cell>
          <cell r="C342">
            <v>5278887</v>
          </cell>
        </row>
        <row r="343">
          <cell r="B343" t="str">
            <v>GMTS30</v>
          </cell>
          <cell r="C343">
            <v>20705225</v>
          </cell>
        </row>
        <row r="344">
          <cell r="B344" t="str">
            <v>GN150F5N</v>
          </cell>
          <cell r="C344">
            <v>27301502</v>
          </cell>
        </row>
        <row r="345">
          <cell r="B345" t="str">
            <v>GN150S1N</v>
          </cell>
          <cell r="C345">
            <v>48245446</v>
          </cell>
        </row>
        <row r="346">
          <cell r="B346" t="str">
            <v>GN225F5N</v>
          </cell>
          <cell r="C346">
            <v>23367729</v>
          </cell>
        </row>
        <row r="347">
          <cell r="B347" t="str">
            <v>GN300F5N</v>
          </cell>
          <cell r="C347">
            <v>69173420</v>
          </cell>
        </row>
        <row r="348">
          <cell r="B348" t="str">
            <v>GN75F5N</v>
          </cell>
          <cell r="C348">
            <v>46175291</v>
          </cell>
        </row>
        <row r="349">
          <cell r="B349" t="str">
            <v>GN75S1N</v>
          </cell>
          <cell r="C349">
            <v>5647802</v>
          </cell>
        </row>
        <row r="350">
          <cell r="B350" t="str">
            <v>GNT30</v>
          </cell>
          <cell r="C350">
            <v>35725451</v>
          </cell>
        </row>
        <row r="351">
          <cell r="B351" t="str">
            <v>GNT300</v>
          </cell>
          <cell r="C351">
            <v>37532831</v>
          </cell>
        </row>
        <row r="352">
          <cell r="B352" t="str">
            <v>GS20</v>
          </cell>
          <cell r="C352">
            <v>27316260</v>
          </cell>
        </row>
        <row r="353">
          <cell r="B353" t="str">
            <v>GT3100</v>
          </cell>
          <cell r="C353">
            <v>445260</v>
          </cell>
        </row>
        <row r="354">
          <cell r="B354" t="str">
            <v>GT3100B</v>
          </cell>
          <cell r="C354">
            <v>1018410</v>
          </cell>
        </row>
        <row r="355">
          <cell r="B355" t="str">
            <v>GT3140</v>
          </cell>
          <cell r="C355">
            <v>194947</v>
          </cell>
        </row>
        <row r="356">
          <cell r="B356" t="str">
            <v>GT3140S2</v>
          </cell>
          <cell r="C356">
            <v>6290</v>
          </cell>
        </row>
        <row r="357">
          <cell r="B357" t="str">
            <v>GT3140S3</v>
          </cell>
          <cell r="C357">
            <v>3810</v>
          </cell>
        </row>
        <row r="358">
          <cell r="B358" t="str">
            <v>GT3140S3A</v>
          </cell>
          <cell r="C358">
            <v>546070</v>
          </cell>
        </row>
        <row r="359">
          <cell r="B359" t="str">
            <v>GT320</v>
          </cell>
          <cell r="C359">
            <v>6377720</v>
          </cell>
        </row>
        <row r="360">
          <cell r="B360" t="str">
            <v>GT3KMS2</v>
          </cell>
          <cell r="C360">
            <v>20160</v>
          </cell>
        </row>
        <row r="361">
          <cell r="B361" t="str">
            <v>GT3KS50</v>
          </cell>
          <cell r="C361">
            <v>140999</v>
          </cell>
        </row>
        <row r="362">
          <cell r="B362" t="str">
            <v>GT3KSS2</v>
          </cell>
          <cell r="C362">
            <v>106600</v>
          </cell>
        </row>
        <row r="363">
          <cell r="B363" t="str">
            <v>GT3KSS3</v>
          </cell>
          <cell r="C363">
            <v>4100</v>
          </cell>
        </row>
        <row r="364">
          <cell r="B364" t="str">
            <v>GTAPMS1</v>
          </cell>
          <cell r="C364">
            <v>1363</v>
          </cell>
        </row>
        <row r="365">
          <cell r="B365" t="str">
            <v>GTBAS4</v>
          </cell>
          <cell r="C365">
            <v>937772</v>
          </cell>
        </row>
        <row r="366">
          <cell r="B366" t="str">
            <v>GTBGG1</v>
          </cell>
          <cell r="C366">
            <v>21768320</v>
          </cell>
        </row>
        <row r="367">
          <cell r="B367" t="str">
            <v>GTBH1</v>
          </cell>
          <cell r="C367">
            <v>191520</v>
          </cell>
        </row>
        <row r="368">
          <cell r="B368" t="str">
            <v>GTBHS1H</v>
          </cell>
          <cell r="C368">
            <v>139666</v>
          </cell>
        </row>
        <row r="369">
          <cell r="B369" t="str">
            <v>GTBPAS1</v>
          </cell>
          <cell r="C369">
            <v>4410</v>
          </cell>
        </row>
        <row r="370">
          <cell r="B370" t="str">
            <v>GTBPAS1B</v>
          </cell>
          <cell r="C370">
            <v>11946284</v>
          </cell>
        </row>
        <row r="371">
          <cell r="B371" t="str">
            <v>GTBPHS1</v>
          </cell>
          <cell r="C371">
            <v>740592</v>
          </cell>
        </row>
        <row r="372">
          <cell r="B372" t="str">
            <v>GTBPHS1B</v>
          </cell>
          <cell r="C372">
            <v>1154560</v>
          </cell>
        </row>
        <row r="373">
          <cell r="B373" t="str">
            <v>GTI12S1N</v>
          </cell>
          <cell r="C373">
            <v>109778277</v>
          </cell>
        </row>
        <row r="374">
          <cell r="B374" t="str">
            <v>GTI16S1N</v>
          </cell>
          <cell r="C374">
            <v>64692171</v>
          </cell>
        </row>
        <row r="375">
          <cell r="B375" t="str">
            <v>GTI30C5N</v>
          </cell>
          <cell r="C375">
            <v>28729210</v>
          </cell>
        </row>
        <row r="376">
          <cell r="B376" t="str">
            <v>GTI4S10N</v>
          </cell>
          <cell r="C376">
            <v>153607888</v>
          </cell>
        </row>
        <row r="377">
          <cell r="B377" t="str">
            <v>GTI4S1N</v>
          </cell>
          <cell r="C377">
            <v>24040008</v>
          </cell>
        </row>
        <row r="378">
          <cell r="B378" t="str">
            <v>HAN60</v>
          </cell>
          <cell r="C378">
            <v>8194316</v>
          </cell>
        </row>
        <row r="379">
          <cell r="B379" t="str">
            <v>HANH60</v>
          </cell>
          <cell r="C379">
            <v>48056487</v>
          </cell>
        </row>
        <row r="380">
          <cell r="B380" t="str">
            <v>HDG300</v>
          </cell>
          <cell r="C380">
            <v>8792944</v>
          </cell>
        </row>
        <row r="381">
          <cell r="B381" t="str">
            <v>HDG500</v>
          </cell>
          <cell r="C381">
            <v>22878004</v>
          </cell>
        </row>
        <row r="382">
          <cell r="B382" t="str">
            <v>HET30</v>
          </cell>
          <cell r="C382">
            <v>905219514</v>
          </cell>
        </row>
        <row r="383">
          <cell r="B383" t="str">
            <v>HMI1-SA</v>
          </cell>
          <cell r="C383">
            <v>6802358</v>
          </cell>
        </row>
        <row r="384">
          <cell r="B384" t="str">
            <v>HRCR500</v>
          </cell>
          <cell r="C384">
            <v>3194773</v>
          </cell>
        </row>
        <row r="385">
          <cell r="B385" t="str">
            <v>HRCS500</v>
          </cell>
          <cell r="C385">
            <v>11482264</v>
          </cell>
        </row>
        <row r="386">
          <cell r="B386" t="str">
            <v>HRCS500T</v>
          </cell>
          <cell r="C386">
            <v>690594</v>
          </cell>
        </row>
        <row r="387">
          <cell r="B387" t="str">
            <v>HRS500S1T</v>
          </cell>
          <cell r="C387">
            <v>4149342</v>
          </cell>
        </row>
        <row r="388">
          <cell r="B388" t="str">
            <v>HT1</v>
          </cell>
          <cell r="C388">
            <v>72600</v>
          </cell>
        </row>
        <row r="389">
          <cell r="B389" t="str">
            <v>HTP1</v>
          </cell>
          <cell r="C389">
            <v>65772610</v>
          </cell>
        </row>
        <row r="390">
          <cell r="B390" t="str">
            <v>HUEAL1</v>
          </cell>
          <cell r="C390">
            <v>17100</v>
          </cell>
        </row>
        <row r="391">
          <cell r="B391" t="str">
            <v>HVT30</v>
          </cell>
          <cell r="C391">
            <v>18988814</v>
          </cell>
        </row>
        <row r="392">
          <cell r="B392" t="str">
            <v>IAKP25</v>
          </cell>
          <cell r="C392">
            <v>287028</v>
          </cell>
        </row>
        <row r="393">
          <cell r="B393" t="str">
            <v>IAKS25</v>
          </cell>
          <cell r="C393">
            <v>118463</v>
          </cell>
        </row>
        <row r="394">
          <cell r="B394" t="str">
            <v>IALC1X12</v>
          </cell>
          <cell r="C394">
            <v>275873306</v>
          </cell>
        </row>
        <row r="395">
          <cell r="B395" t="str">
            <v>IBGC3</v>
          </cell>
          <cell r="C395">
            <v>4941150</v>
          </cell>
        </row>
        <row r="396">
          <cell r="B396" t="str">
            <v>IBGC3JB</v>
          </cell>
          <cell r="C396">
            <v>42589863</v>
          </cell>
        </row>
        <row r="397">
          <cell r="B397" t="str">
            <v>IBGC3JC</v>
          </cell>
          <cell r="C397">
            <v>16952431</v>
          </cell>
        </row>
        <row r="398">
          <cell r="B398" t="str">
            <v>IBGC3NC</v>
          </cell>
          <cell r="C398">
            <v>1337653</v>
          </cell>
        </row>
        <row r="399">
          <cell r="B399" t="str">
            <v>IBGC4</v>
          </cell>
          <cell r="C399">
            <v>64994178</v>
          </cell>
        </row>
        <row r="400">
          <cell r="B400" t="str">
            <v>IBGC4JB</v>
          </cell>
          <cell r="C400">
            <v>10094720</v>
          </cell>
        </row>
        <row r="401">
          <cell r="B401" t="str">
            <v>IBGC4JC</v>
          </cell>
          <cell r="C401">
            <v>12580184</v>
          </cell>
        </row>
        <row r="402">
          <cell r="B402" t="str">
            <v>IBGC4NC</v>
          </cell>
          <cell r="C402">
            <v>2543791</v>
          </cell>
        </row>
        <row r="403">
          <cell r="B403" t="str">
            <v>IBGC5</v>
          </cell>
          <cell r="C403">
            <v>212656244</v>
          </cell>
        </row>
        <row r="404">
          <cell r="B404" t="str">
            <v>IBGC5JB</v>
          </cell>
          <cell r="C404">
            <v>79272089</v>
          </cell>
        </row>
        <row r="405">
          <cell r="B405" t="str">
            <v>IBGC5JC</v>
          </cell>
          <cell r="C405">
            <v>41989782</v>
          </cell>
        </row>
        <row r="406">
          <cell r="B406" t="str">
            <v>IBGC5NC</v>
          </cell>
          <cell r="C406">
            <v>4776420</v>
          </cell>
        </row>
        <row r="407">
          <cell r="B407" t="str">
            <v>IBGC6</v>
          </cell>
          <cell r="C407">
            <v>411606617</v>
          </cell>
        </row>
        <row r="408">
          <cell r="B408" t="str">
            <v>IBGC6JB</v>
          </cell>
          <cell r="C408">
            <v>122161828</v>
          </cell>
        </row>
        <row r="409">
          <cell r="B409" t="str">
            <v>IBGC6JC</v>
          </cell>
          <cell r="C409">
            <v>63861743</v>
          </cell>
        </row>
        <row r="410">
          <cell r="B410" t="str">
            <v>IBGC6NC</v>
          </cell>
          <cell r="C410">
            <v>1849324</v>
          </cell>
        </row>
        <row r="411">
          <cell r="B411" t="str">
            <v>IBGC7</v>
          </cell>
          <cell r="C411">
            <v>158810457</v>
          </cell>
        </row>
        <row r="412">
          <cell r="B412" t="str">
            <v>IBGC7JB</v>
          </cell>
          <cell r="C412">
            <v>23565149</v>
          </cell>
        </row>
        <row r="413">
          <cell r="B413" t="str">
            <v>IBGC7JC</v>
          </cell>
          <cell r="C413">
            <v>19221557</v>
          </cell>
        </row>
        <row r="414">
          <cell r="B414" t="str">
            <v>IBGC7NC</v>
          </cell>
          <cell r="C414">
            <v>1807888</v>
          </cell>
        </row>
        <row r="415">
          <cell r="B415" t="str">
            <v>IBHHC3</v>
          </cell>
          <cell r="C415">
            <v>1456424</v>
          </cell>
        </row>
        <row r="416">
          <cell r="B416" t="str">
            <v>IBHHC4</v>
          </cell>
          <cell r="C416">
            <v>5124432</v>
          </cell>
        </row>
        <row r="417">
          <cell r="B417" t="str">
            <v>IBHHC5</v>
          </cell>
          <cell r="C417">
            <v>57663485</v>
          </cell>
        </row>
        <row r="418">
          <cell r="B418" t="str">
            <v>IBHHC6</v>
          </cell>
          <cell r="C418">
            <v>37284573</v>
          </cell>
        </row>
        <row r="419">
          <cell r="B419" t="str">
            <v>IBSCC3</v>
          </cell>
          <cell r="C419">
            <v>17512753</v>
          </cell>
        </row>
        <row r="420">
          <cell r="B420" t="str">
            <v>IBSCC4</v>
          </cell>
          <cell r="C420">
            <v>21589</v>
          </cell>
        </row>
        <row r="421">
          <cell r="B421" t="str">
            <v>IBSCC5</v>
          </cell>
          <cell r="C421">
            <v>21589</v>
          </cell>
        </row>
        <row r="422">
          <cell r="B422" t="str">
            <v>IBSCC6</v>
          </cell>
          <cell r="C422">
            <v>21890745</v>
          </cell>
        </row>
        <row r="423">
          <cell r="B423" t="str">
            <v>IBSCC7</v>
          </cell>
          <cell r="C423">
            <v>10955743</v>
          </cell>
        </row>
        <row r="424">
          <cell r="B424" t="str">
            <v>IBT100</v>
          </cell>
          <cell r="C424">
            <v>847833000</v>
          </cell>
        </row>
        <row r="425">
          <cell r="B425" t="str">
            <v>ICLE32</v>
          </cell>
          <cell r="C425">
            <v>143580</v>
          </cell>
        </row>
        <row r="426">
          <cell r="B426" t="str">
            <v>IESI100X10</v>
          </cell>
          <cell r="C426">
            <v>538034940</v>
          </cell>
        </row>
        <row r="427">
          <cell r="B427" t="str">
            <v>IESI100X10P</v>
          </cell>
          <cell r="C427">
            <v>5473460</v>
          </cell>
        </row>
        <row r="428">
          <cell r="B428" t="str">
            <v>IGAD100</v>
          </cell>
          <cell r="C428">
            <v>276518319</v>
          </cell>
        </row>
        <row r="429">
          <cell r="B429" t="str">
            <v>IGAD140</v>
          </cell>
          <cell r="C429">
            <v>100748</v>
          </cell>
        </row>
        <row r="430">
          <cell r="B430" t="str">
            <v>IJDNA1</v>
          </cell>
          <cell r="C430">
            <v>6522108</v>
          </cell>
        </row>
        <row r="431">
          <cell r="B431" t="str">
            <v>IJDNC1</v>
          </cell>
          <cell r="C431">
            <v>4635995</v>
          </cell>
        </row>
        <row r="432">
          <cell r="B432" t="str">
            <v>IJDNFE1</v>
          </cell>
          <cell r="C432">
            <v>20321208</v>
          </cell>
        </row>
        <row r="433">
          <cell r="B433" t="str">
            <v>IJDNG1</v>
          </cell>
          <cell r="C433">
            <v>722337</v>
          </cell>
        </row>
        <row r="434">
          <cell r="B434" t="str">
            <v>IJDNGP1</v>
          </cell>
          <cell r="C434">
            <v>27909590</v>
          </cell>
        </row>
        <row r="435">
          <cell r="B435" t="str">
            <v>IJDNI1</v>
          </cell>
          <cell r="C435">
            <v>22129690</v>
          </cell>
        </row>
        <row r="436">
          <cell r="B436" t="str">
            <v>IJDNK1S</v>
          </cell>
          <cell r="C436">
            <v>15207082</v>
          </cell>
        </row>
        <row r="437">
          <cell r="B437" t="str">
            <v>IJDNK1T</v>
          </cell>
          <cell r="C437">
            <v>43110173</v>
          </cell>
        </row>
        <row r="438">
          <cell r="B438" t="str">
            <v>IJDNK1TR</v>
          </cell>
          <cell r="C438">
            <v>2039059</v>
          </cell>
        </row>
        <row r="439">
          <cell r="B439" t="str">
            <v>IJDNK2S</v>
          </cell>
          <cell r="C439">
            <v>9311226</v>
          </cell>
        </row>
        <row r="440">
          <cell r="B440" t="str">
            <v>IJDNK2T</v>
          </cell>
          <cell r="C440">
            <v>25522826</v>
          </cell>
        </row>
        <row r="441">
          <cell r="B441" t="str">
            <v>IJDNK2TR</v>
          </cell>
          <cell r="C441">
            <v>1635733</v>
          </cell>
        </row>
        <row r="442">
          <cell r="B442" t="str">
            <v>IJDNK3S</v>
          </cell>
          <cell r="C442">
            <v>7545369</v>
          </cell>
        </row>
        <row r="443">
          <cell r="B443" t="str">
            <v>IJDNK3T</v>
          </cell>
          <cell r="C443">
            <v>34859080</v>
          </cell>
        </row>
        <row r="444">
          <cell r="B444" t="str">
            <v>IJDNK3TR</v>
          </cell>
          <cell r="C444">
            <v>1704606</v>
          </cell>
        </row>
        <row r="445">
          <cell r="B445" t="str">
            <v>IJDNS1</v>
          </cell>
          <cell r="C445">
            <v>98183</v>
          </cell>
        </row>
        <row r="446">
          <cell r="B446" t="str">
            <v>IJDNSA1</v>
          </cell>
          <cell r="C446">
            <v>32801135</v>
          </cell>
        </row>
        <row r="447">
          <cell r="B447" t="str">
            <v>IJDNT1</v>
          </cell>
          <cell r="C447">
            <v>50598322</v>
          </cell>
        </row>
        <row r="448">
          <cell r="B448" t="str">
            <v>IJDNT6</v>
          </cell>
          <cell r="C448">
            <v>28221148</v>
          </cell>
        </row>
        <row r="449">
          <cell r="B449" t="str">
            <v>IJDNW1</v>
          </cell>
          <cell r="C449">
            <v>1402967</v>
          </cell>
        </row>
        <row r="450">
          <cell r="B450" t="str">
            <v>IJDNW6</v>
          </cell>
          <cell r="C450">
            <v>40975248</v>
          </cell>
        </row>
        <row r="451">
          <cell r="B451" t="str">
            <v>ILTI100</v>
          </cell>
          <cell r="C451">
            <v>46374334</v>
          </cell>
        </row>
        <row r="452">
          <cell r="B452" t="str">
            <v>ILTS40</v>
          </cell>
          <cell r="C452">
            <v>60612349</v>
          </cell>
        </row>
        <row r="453">
          <cell r="B453" t="str">
            <v>ILVT28</v>
          </cell>
          <cell r="C453">
            <v>5077935</v>
          </cell>
        </row>
        <row r="454">
          <cell r="B454" t="str">
            <v>IMBSDC</v>
          </cell>
          <cell r="C454">
            <v>8678329</v>
          </cell>
        </row>
        <row r="455">
          <cell r="B455" t="str">
            <v>IMBSNC</v>
          </cell>
          <cell r="C455">
            <v>8731500</v>
          </cell>
        </row>
        <row r="456">
          <cell r="B456" t="str">
            <v>IMBSSC</v>
          </cell>
          <cell r="C456">
            <v>591148</v>
          </cell>
        </row>
        <row r="457">
          <cell r="B457" t="str">
            <v>IMBSSP</v>
          </cell>
          <cell r="C457">
            <v>120596</v>
          </cell>
        </row>
        <row r="458">
          <cell r="B458" t="str">
            <v>IMEC10</v>
          </cell>
          <cell r="C458">
            <v>293733</v>
          </cell>
        </row>
        <row r="459">
          <cell r="B459" t="str">
            <v>INUT28X3</v>
          </cell>
          <cell r="C459">
            <v>54030</v>
          </cell>
        </row>
        <row r="460">
          <cell r="B460" t="str">
            <v>IOPC50</v>
          </cell>
          <cell r="C460">
            <v>52546778</v>
          </cell>
        </row>
        <row r="461">
          <cell r="B461" t="str">
            <v>IOPC50P</v>
          </cell>
          <cell r="C461">
            <v>4947090</v>
          </cell>
        </row>
        <row r="462">
          <cell r="B462" t="str">
            <v>IOZX5</v>
          </cell>
          <cell r="C462">
            <v>37274469</v>
          </cell>
        </row>
        <row r="463">
          <cell r="B463" t="str">
            <v>IPRT10</v>
          </cell>
          <cell r="C463">
            <v>81389</v>
          </cell>
        </row>
        <row r="464">
          <cell r="B464" t="str">
            <v>IRCE5X10</v>
          </cell>
          <cell r="C464">
            <v>28406470</v>
          </cell>
        </row>
        <row r="465">
          <cell r="B465" t="str">
            <v>IVRS13</v>
          </cell>
          <cell r="C465">
            <v>133326130</v>
          </cell>
        </row>
        <row r="466">
          <cell r="B466" t="str">
            <v>IVRT10</v>
          </cell>
          <cell r="C466">
            <v>340187434</v>
          </cell>
        </row>
        <row r="467">
          <cell r="B467" t="str">
            <v>IVRT42</v>
          </cell>
          <cell r="C467">
            <v>366009369</v>
          </cell>
        </row>
        <row r="468">
          <cell r="B468" t="str">
            <v>IZCS10</v>
          </cell>
          <cell r="C468">
            <v>99900479</v>
          </cell>
        </row>
        <row r="469">
          <cell r="B469" t="str">
            <v>IZV1X5</v>
          </cell>
          <cell r="C469">
            <v>665249011</v>
          </cell>
        </row>
        <row r="470">
          <cell r="B470" t="str">
            <v>IZVC10</v>
          </cell>
          <cell r="C470">
            <v>4976433</v>
          </cell>
        </row>
        <row r="471">
          <cell r="B471" t="str">
            <v>IZVO4.5</v>
          </cell>
          <cell r="C471">
            <v>2845463</v>
          </cell>
        </row>
        <row r="472">
          <cell r="B472" t="str">
            <v>JMT100</v>
          </cell>
          <cell r="C472">
            <v>297921</v>
          </cell>
        </row>
        <row r="473">
          <cell r="B473" t="str">
            <v>JMT30</v>
          </cell>
          <cell r="C473">
            <v>119476408</v>
          </cell>
        </row>
        <row r="474">
          <cell r="B474" t="str">
            <v>JMT300</v>
          </cell>
          <cell r="C474">
            <v>190616953</v>
          </cell>
        </row>
        <row r="475">
          <cell r="B475" t="str">
            <v>JMT500</v>
          </cell>
          <cell r="C475">
            <v>691410</v>
          </cell>
        </row>
        <row r="476">
          <cell r="B476" t="str">
            <v>KENH37</v>
          </cell>
          <cell r="C476">
            <v>517919</v>
          </cell>
        </row>
        <row r="477">
          <cell r="B477" t="str">
            <v>KENH50</v>
          </cell>
          <cell r="C477">
            <v>3373054</v>
          </cell>
        </row>
        <row r="478">
          <cell r="B478" t="str">
            <v>KMH1X10</v>
          </cell>
          <cell r="C478">
            <v>6616</v>
          </cell>
        </row>
        <row r="479">
          <cell r="B479" t="str">
            <v>LCT100</v>
          </cell>
          <cell r="C479">
            <v>23485411</v>
          </cell>
        </row>
        <row r="480">
          <cell r="B480" t="str">
            <v>LCT28</v>
          </cell>
          <cell r="C480">
            <v>5881980</v>
          </cell>
        </row>
        <row r="481">
          <cell r="B481" t="str">
            <v>LCTH100</v>
          </cell>
          <cell r="C481">
            <v>2795118</v>
          </cell>
        </row>
        <row r="482">
          <cell r="B482" t="str">
            <v>LCTH28</v>
          </cell>
          <cell r="C482">
            <v>1099702</v>
          </cell>
        </row>
        <row r="483">
          <cell r="B483" t="str">
            <v>LPT30</v>
          </cell>
          <cell r="C483">
            <v>156288688</v>
          </cell>
        </row>
        <row r="484">
          <cell r="B484" t="str">
            <v>LPT300</v>
          </cell>
          <cell r="C484">
            <v>74382534</v>
          </cell>
        </row>
        <row r="485">
          <cell r="B485" t="str">
            <v>LPTF30</v>
          </cell>
          <cell r="C485">
            <v>27230258</v>
          </cell>
        </row>
        <row r="486">
          <cell r="B486" t="str">
            <v>LPTF300</v>
          </cell>
          <cell r="C486">
            <v>101829702</v>
          </cell>
        </row>
        <row r="487">
          <cell r="B487" t="str">
            <v>LPTH30</v>
          </cell>
          <cell r="C487">
            <v>65848411</v>
          </cell>
        </row>
        <row r="488">
          <cell r="B488" t="str">
            <v>LPTH300</v>
          </cell>
          <cell r="C488">
            <v>247866143</v>
          </cell>
        </row>
        <row r="489">
          <cell r="B489" t="str">
            <v>LPTS100</v>
          </cell>
          <cell r="C489">
            <v>93681973</v>
          </cell>
        </row>
        <row r="490">
          <cell r="B490" t="str">
            <v>LPTS30</v>
          </cell>
          <cell r="C490">
            <v>30707533</v>
          </cell>
        </row>
        <row r="491">
          <cell r="B491" t="str">
            <v>LSFI10N</v>
          </cell>
          <cell r="C491">
            <v>60307480</v>
          </cell>
        </row>
        <row r="492">
          <cell r="B492" t="str">
            <v>LSHI10N</v>
          </cell>
          <cell r="C492">
            <v>24041451</v>
          </cell>
        </row>
        <row r="493">
          <cell r="B493" t="str">
            <v>LSI10N</v>
          </cell>
          <cell r="C493">
            <v>12068789</v>
          </cell>
        </row>
        <row r="494">
          <cell r="B494" t="str">
            <v>LTI100</v>
          </cell>
          <cell r="C494">
            <v>636108</v>
          </cell>
        </row>
        <row r="495">
          <cell r="B495" t="str">
            <v>LTN200PT</v>
          </cell>
          <cell r="C495">
            <v>4857543</v>
          </cell>
        </row>
        <row r="496">
          <cell r="B496" t="str">
            <v>LTN250P</v>
          </cell>
          <cell r="C496">
            <v>101952</v>
          </cell>
        </row>
        <row r="497">
          <cell r="B497" t="str">
            <v>LTN250PT</v>
          </cell>
          <cell r="C497">
            <v>79035</v>
          </cell>
        </row>
        <row r="498">
          <cell r="B498" t="str">
            <v>LTNF150LT</v>
          </cell>
          <cell r="C498">
            <v>557587</v>
          </cell>
        </row>
        <row r="499">
          <cell r="B499" t="str">
            <v>LTNF150PT</v>
          </cell>
          <cell r="C499">
            <v>6409631</v>
          </cell>
        </row>
        <row r="500">
          <cell r="B500" t="str">
            <v>LVM180</v>
          </cell>
          <cell r="C500">
            <v>6722974</v>
          </cell>
        </row>
        <row r="501">
          <cell r="B501" t="str">
            <v>LVM300</v>
          </cell>
          <cell r="C501">
            <v>2431986</v>
          </cell>
        </row>
        <row r="502">
          <cell r="B502" t="str">
            <v>MBI0.5X10</v>
          </cell>
          <cell r="C502">
            <v>286647436</v>
          </cell>
        </row>
        <row r="503">
          <cell r="B503" t="str">
            <v>MCC30</v>
          </cell>
          <cell r="C503">
            <v>37673926</v>
          </cell>
        </row>
        <row r="504">
          <cell r="B504" t="str">
            <v>MCC300</v>
          </cell>
          <cell r="C504">
            <v>50742845</v>
          </cell>
        </row>
        <row r="505">
          <cell r="B505" t="str">
            <v>MCCH30</v>
          </cell>
          <cell r="C505">
            <v>19266741</v>
          </cell>
        </row>
        <row r="506">
          <cell r="B506" t="str">
            <v>MCCH300</v>
          </cell>
          <cell r="C506">
            <v>6247714</v>
          </cell>
        </row>
        <row r="507">
          <cell r="B507" t="str">
            <v>MCN100</v>
          </cell>
          <cell r="C507">
            <v>237003258</v>
          </cell>
        </row>
        <row r="508">
          <cell r="B508" t="str">
            <v>MCN100-S</v>
          </cell>
          <cell r="C508">
            <v>20234394</v>
          </cell>
        </row>
        <row r="509">
          <cell r="B509" t="str">
            <v>MCN100SL</v>
          </cell>
          <cell r="C509">
            <v>37724424</v>
          </cell>
        </row>
        <row r="510">
          <cell r="B510" t="str">
            <v>MCN100SLB</v>
          </cell>
          <cell r="C510">
            <v>20063228</v>
          </cell>
        </row>
        <row r="511">
          <cell r="B511" t="str">
            <v>MCN100SL-S</v>
          </cell>
          <cell r="C511">
            <v>47888627</v>
          </cell>
        </row>
        <row r="512">
          <cell r="B512" t="str">
            <v>MCP100</v>
          </cell>
          <cell r="C512">
            <v>548948</v>
          </cell>
        </row>
        <row r="513">
          <cell r="B513" t="str">
            <v>MCP75</v>
          </cell>
          <cell r="C513">
            <v>100085289</v>
          </cell>
        </row>
        <row r="514">
          <cell r="B514" t="str">
            <v>MCP75-S</v>
          </cell>
          <cell r="C514">
            <v>32460151</v>
          </cell>
        </row>
        <row r="515">
          <cell r="B515" t="str">
            <v>MEL20</v>
          </cell>
          <cell r="C515">
            <v>44015851</v>
          </cell>
        </row>
        <row r="516">
          <cell r="B516" t="str">
            <v>MET1000</v>
          </cell>
          <cell r="C516">
            <v>905798</v>
          </cell>
        </row>
        <row r="517">
          <cell r="B517" t="str">
            <v>MET30</v>
          </cell>
          <cell r="C517">
            <v>7040</v>
          </cell>
        </row>
        <row r="518">
          <cell r="B518" t="str">
            <v>MEXR60</v>
          </cell>
          <cell r="C518">
            <v>23904</v>
          </cell>
        </row>
        <row r="519">
          <cell r="B519" t="str">
            <v>MFU120</v>
          </cell>
          <cell r="C519">
            <v>357284</v>
          </cell>
        </row>
        <row r="520">
          <cell r="B520" t="str">
            <v>MGC100L</v>
          </cell>
          <cell r="C520">
            <v>1705050</v>
          </cell>
        </row>
        <row r="521">
          <cell r="B521" t="str">
            <v>MIBI1</v>
          </cell>
          <cell r="C521">
            <v>12545944</v>
          </cell>
        </row>
        <row r="522">
          <cell r="B522" t="str">
            <v>MLC10</v>
          </cell>
          <cell r="C522">
            <v>59495080</v>
          </cell>
        </row>
        <row r="523">
          <cell r="B523" t="str">
            <v>MLC23</v>
          </cell>
          <cell r="C523">
            <v>3223268</v>
          </cell>
        </row>
        <row r="524">
          <cell r="B524" t="str">
            <v>MPER50</v>
          </cell>
          <cell r="C524">
            <v>9091</v>
          </cell>
        </row>
        <row r="525">
          <cell r="B525" t="str">
            <v>MPER54</v>
          </cell>
          <cell r="C525">
            <v>0</v>
          </cell>
        </row>
        <row r="526">
          <cell r="B526" t="str">
            <v>MTG120</v>
          </cell>
          <cell r="C526">
            <v>192000</v>
          </cell>
        </row>
        <row r="527">
          <cell r="B527" t="str">
            <v>MTHI1X1</v>
          </cell>
          <cell r="C527">
            <v>42496961</v>
          </cell>
        </row>
        <row r="528">
          <cell r="B528" t="str">
            <v>MTHI1X1-S</v>
          </cell>
          <cell r="C528">
            <v>5107219</v>
          </cell>
        </row>
        <row r="529">
          <cell r="B529" t="str">
            <v>MTI1X1</v>
          </cell>
          <cell r="C529">
            <v>30611296</v>
          </cell>
        </row>
        <row r="530">
          <cell r="B530" t="str">
            <v>MTI1X1-S</v>
          </cell>
          <cell r="C530">
            <v>2978665</v>
          </cell>
        </row>
        <row r="531">
          <cell r="B531" t="str">
            <v>MTMB120</v>
          </cell>
          <cell r="C531">
            <v>11590800</v>
          </cell>
        </row>
        <row r="532">
          <cell r="B532" t="str">
            <v>MTMC120</v>
          </cell>
          <cell r="C532">
            <v>14080000</v>
          </cell>
        </row>
        <row r="533">
          <cell r="B533" t="str">
            <v>MTME120</v>
          </cell>
          <cell r="C533">
            <v>68009370</v>
          </cell>
        </row>
        <row r="534">
          <cell r="B534" t="str">
            <v>MTMG10</v>
          </cell>
          <cell r="C534">
            <v>6223041</v>
          </cell>
        </row>
        <row r="535">
          <cell r="B535" t="str">
            <v>MTMG120</v>
          </cell>
          <cell r="C535">
            <v>431054</v>
          </cell>
        </row>
        <row r="536">
          <cell r="B536" t="str">
            <v>MTMO120</v>
          </cell>
          <cell r="C536">
            <v>20292900</v>
          </cell>
        </row>
        <row r="537">
          <cell r="B537" t="str">
            <v>MTMP10</v>
          </cell>
          <cell r="C537">
            <v>6775110</v>
          </cell>
        </row>
        <row r="538">
          <cell r="B538" t="str">
            <v>MTMP120</v>
          </cell>
          <cell r="C538">
            <v>208221</v>
          </cell>
        </row>
        <row r="539">
          <cell r="B539" t="str">
            <v>MTMS10</v>
          </cell>
          <cell r="C539">
            <v>5863482</v>
          </cell>
        </row>
        <row r="540">
          <cell r="B540" t="str">
            <v>MTMS120</v>
          </cell>
          <cell r="C540">
            <v>182650</v>
          </cell>
        </row>
        <row r="541">
          <cell r="B541" t="str">
            <v>MTMY10</v>
          </cell>
          <cell r="C541">
            <v>7455105</v>
          </cell>
        </row>
        <row r="542">
          <cell r="B542" t="str">
            <v>MTMY120</v>
          </cell>
          <cell r="C542">
            <v>1165307</v>
          </cell>
        </row>
        <row r="543">
          <cell r="B543" t="str">
            <v>MTO120</v>
          </cell>
          <cell r="C543">
            <v>0</v>
          </cell>
        </row>
        <row r="544">
          <cell r="B544" t="str">
            <v>MTS120</v>
          </cell>
          <cell r="C544">
            <v>108750</v>
          </cell>
        </row>
        <row r="545">
          <cell r="B545" t="str">
            <v>MXL75</v>
          </cell>
          <cell r="C545">
            <v>318617334</v>
          </cell>
        </row>
        <row r="546">
          <cell r="B546" t="str">
            <v>MXT100</v>
          </cell>
          <cell r="C546">
            <v>0</v>
          </cell>
        </row>
        <row r="547">
          <cell r="B547" t="str">
            <v>NCP60</v>
          </cell>
          <cell r="C547">
            <v>176316493</v>
          </cell>
        </row>
        <row r="548">
          <cell r="B548" t="str">
            <v>NCT60</v>
          </cell>
          <cell r="C548">
            <v>331180800</v>
          </cell>
        </row>
        <row r="549">
          <cell r="B549" t="str">
            <v>OMEG240</v>
          </cell>
          <cell r="C549">
            <v>72737560</v>
          </cell>
        </row>
        <row r="550">
          <cell r="B550" t="str">
            <v>OMEP360</v>
          </cell>
          <cell r="C550">
            <v>136700</v>
          </cell>
        </row>
        <row r="551">
          <cell r="B551" t="str">
            <v>OMT210</v>
          </cell>
          <cell r="C551">
            <v>129607</v>
          </cell>
        </row>
        <row r="552">
          <cell r="B552" t="str">
            <v>OMT84</v>
          </cell>
          <cell r="C552">
            <v>3733653923</v>
          </cell>
        </row>
        <row r="553">
          <cell r="B553" t="str">
            <v>ONC60</v>
          </cell>
          <cell r="C553">
            <v>155998387</v>
          </cell>
        </row>
        <row r="554">
          <cell r="B554" t="str">
            <v>ONC600</v>
          </cell>
          <cell r="C554">
            <v>904858767</v>
          </cell>
        </row>
        <row r="555">
          <cell r="B555" t="str">
            <v>ONS100X1</v>
          </cell>
          <cell r="C555">
            <v>170429101</v>
          </cell>
        </row>
        <row r="556">
          <cell r="B556" t="str">
            <v>ONSDX200</v>
          </cell>
          <cell r="C556">
            <v>75386490</v>
          </cell>
        </row>
        <row r="557">
          <cell r="B557" t="str">
            <v>ONSH12-S</v>
          </cell>
          <cell r="C557">
            <v>2082582</v>
          </cell>
        </row>
        <row r="558">
          <cell r="B558" t="str">
            <v>ONSHX200</v>
          </cell>
          <cell r="C558">
            <v>275011528</v>
          </cell>
        </row>
        <row r="559">
          <cell r="B559" t="str">
            <v>ONSQX200</v>
          </cell>
          <cell r="C559">
            <v>142037898</v>
          </cell>
        </row>
        <row r="560">
          <cell r="B560" t="str">
            <v>OPT30</v>
          </cell>
          <cell r="C560">
            <v>30323288</v>
          </cell>
        </row>
        <row r="561">
          <cell r="B561" t="str">
            <v>OPT500</v>
          </cell>
          <cell r="C561">
            <v>97616800</v>
          </cell>
        </row>
        <row r="562">
          <cell r="B562" t="str">
            <v>ORC60</v>
          </cell>
          <cell r="C562">
            <v>244450</v>
          </cell>
        </row>
        <row r="563">
          <cell r="B563" t="str">
            <v>OST4</v>
          </cell>
          <cell r="C563">
            <v>134306690</v>
          </cell>
        </row>
        <row r="564">
          <cell r="B564" t="str">
            <v>OSTH1</v>
          </cell>
          <cell r="C564">
            <v>6217113</v>
          </cell>
        </row>
        <row r="565">
          <cell r="B565" t="str">
            <v>PAF20</v>
          </cell>
          <cell r="C565">
            <v>221564</v>
          </cell>
        </row>
        <row r="566">
          <cell r="B566" t="str">
            <v>PAH20</v>
          </cell>
          <cell r="C566">
            <v>12313</v>
          </cell>
        </row>
        <row r="567">
          <cell r="B567" t="str">
            <v>PANT300</v>
          </cell>
          <cell r="C567">
            <v>80000</v>
          </cell>
        </row>
        <row r="568">
          <cell r="B568" t="str">
            <v>PAQ20</v>
          </cell>
          <cell r="C568">
            <v>1013612494</v>
          </cell>
        </row>
        <row r="569">
          <cell r="B569" t="str">
            <v>PAT28</v>
          </cell>
          <cell r="C569">
            <v>29832747</v>
          </cell>
        </row>
        <row r="570">
          <cell r="B570" t="str">
            <v>PATI40X1</v>
          </cell>
          <cell r="C570">
            <v>59224598</v>
          </cell>
        </row>
        <row r="571">
          <cell r="B571" t="str">
            <v>PATL28</v>
          </cell>
          <cell r="C571">
            <v>5880197</v>
          </cell>
        </row>
        <row r="572">
          <cell r="B572" t="str">
            <v>PCT30</v>
          </cell>
          <cell r="C572">
            <v>12070465</v>
          </cell>
        </row>
        <row r="573">
          <cell r="B573" t="str">
            <v>PCT300</v>
          </cell>
          <cell r="C573">
            <v>25386580</v>
          </cell>
        </row>
        <row r="574">
          <cell r="B574" t="str">
            <v>PCTS30</v>
          </cell>
          <cell r="C574">
            <v>9935785</v>
          </cell>
        </row>
        <row r="575">
          <cell r="B575" t="str">
            <v>PCTS300</v>
          </cell>
          <cell r="C575">
            <v>57540487</v>
          </cell>
        </row>
        <row r="576">
          <cell r="B576" t="str">
            <v>PDI10X10</v>
          </cell>
          <cell r="C576">
            <v>90044742</v>
          </cell>
        </row>
        <row r="577">
          <cell r="B577" t="str">
            <v>PDL300</v>
          </cell>
          <cell r="C577">
            <v>80105392</v>
          </cell>
        </row>
        <row r="578">
          <cell r="B578" t="str">
            <v>PDLP60</v>
          </cell>
          <cell r="C578">
            <v>24796796</v>
          </cell>
        </row>
        <row r="579">
          <cell r="B579" t="str">
            <v>PDP500</v>
          </cell>
          <cell r="C579">
            <v>340420</v>
          </cell>
        </row>
        <row r="580">
          <cell r="B580" t="str">
            <v>PDPP60</v>
          </cell>
          <cell r="C580">
            <v>24583046</v>
          </cell>
        </row>
        <row r="581">
          <cell r="B581" t="str">
            <v>PET30</v>
          </cell>
          <cell r="C581">
            <v>19898</v>
          </cell>
        </row>
        <row r="582">
          <cell r="B582" t="str">
            <v>PGE10</v>
          </cell>
          <cell r="C582">
            <v>95941243</v>
          </cell>
        </row>
        <row r="583">
          <cell r="B583" t="str">
            <v>PL50</v>
          </cell>
          <cell r="C583">
            <v>316815</v>
          </cell>
        </row>
        <row r="584">
          <cell r="B584" t="str">
            <v>PLT100</v>
          </cell>
          <cell r="C584">
            <v>97899887</v>
          </cell>
        </row>
        <row r="585">
          <cell r="B585" t="str">
            <v>PLT30</v>
          </cell>
          <cell r="C585">
            <v>83149063</v>
          </cell>
        </row>
        <row r="586">
          <cell r="B586" t="str">
            <v>PLT300</v>
          </cell>
          <cell r="C586">
            <v>306920701</v>
          </cell>
        </row>
        <row r="587">
          <cell r="B587" t="str">
            <v>PSTH60</v>
          </cell>
          <cell r="C587">
            <v>89912306</v>
          </cell>
        </row>
        <row r="588">
          <cell r="B588" t="str">
            <v>PTN10</v>
          </cell>
          <cell r="C588">
            <v>26781796</v>
          </cell>
        </row>
        <row r="589">
          <cell r="B589" t="str">
            <v>PTS10</v>
          </cell>
          <cell r="C589">
            <v>16101875</v>
          </cell>
        </row>
        <row r="590">
          <cell r="B590" t="str">
            <v>PTT10</v>
          </cell>
          <cell r="C590">
            <v>30741603</v>
          </cell>
        </row>
        <row r="591">
          <cell r="B591" t="str">
            <v>RHMPI1</v>
          </cell>
          <cell r="C591">
            <v>6649977</v>
          </cell>
        </row>
        <row r="592">
          <cell r="B592" t="str">
            <v>RLDOXI</v>
          </cell>
          <cell r="C592">
            <v>0</v>
          </cell>
        </row>
        <row r="593">
          <cell r="B593" t="str">
            <v>RLFORMO</v>
          </cell>
          <cell r="C593">
            <v>0</v>
          </cell>
        </row>
        <row r="594">
          <cell r="B594" t="str">
            <v>ROT200</v>
          </cell>
          <cell r="C594">
            <v>42750</v>
          </cell>
        </row>
        <row r="595">
          <cell r="B595" t="str">
            <v>SBT320</v>
          </cell>
          <cell r="C595">
            <v>30828124</v>
          </cell>
        </row>
        <row r="596">
          <cell r="B596" t="str">
            <v>SCTBE4</v>
          </cell>
          <cell r="C596">
            <v>14444800</v>
          </cell>
        </row>
        <row r="597">
          <cell r="B597" t="str">
            <v>SCTBE6</v>
          </cell>
          <cell r="C597">
            <v>20065500</v>
          </cell>
        </row>
        <row r="598">
          <cell r="B598" t="str">
            <v>SCTBG2G</v>
          </cell>
          <cell r="C598">
            <v>1145520</v>
          </cell>
        </row>
        <row r="599">
          <cell r="B599" t="str">
            <v>SCTBG2GH</v>
          </cell>
          <cell r="C599">
            <v>49321</v>
          </cell>
        </row>
        <row r="600">
          <cell r="B600" t="str">
            <v>SCTBG2P</v>
          </cell>
          <cell r="C600">
            <v>10531458</v>
          </cell>
        </row>
        <row r="601">
          <cell r="B601" t="str">
            <v>SCTBG3PE</v>
          </cell>
          <cell r="C601">
            <v>26718720</v>
          </cell>
        </row>
        <row r="602">
          <cell r="B602" t="str">
            <v>SCTBH4PP</v>
          </cell>
          <cell r="C602">
            <v>25626</v>
          </cell>
        </row>
        <row r="603">
          <cell r="B603" t="str">
            <v>SCTBH4PPE</v>
          </cell>
          <cell r="C603">
            <v>25344588</v>
          </cell>
        </row>
        <row r="604">
          <cell r="B604" t="str">
            <v>SCTBH4PPH</v>
          </cell>
          <cell r="C604">
            <v>17397584</v>
          </cell>
        </row>
        <row r="605">
          <cell r="B605" t="str">
            <v>SCTBM1</v>
          </cell>
          <cell r="C605">
            <v>374120</v>
          </cell>
        </row>
        <row r="606">
          <cell r="B606" t="str">
            <v>SCTBM4</v>
          </cell>
          <cell r="C606">
            <v>19247200</v>
          </cell>
        </row>
        <row r="607">
          <cell r="B607" t="str">
            <v>SCTP100</v>
          </cell>
          <cell r="C607">
            <v>6103600</v>
          </cell>
        </row>
        <row r="608">
          <cell r="B608" t="str">
            <v>SCTP1401P</v>
          </cell>
          <cell r="C608">
            <v>4656000</v>
          </cell>
        </row>
        <row r="609">
          <cell r="B609" t="str">
            <v>SCTP1405</v>
          </cell>
          <cell r="C609">
            <v>4956000</v>
          </cell>
        </row>
        <row r="610">
          <cell r="B610" t="str">
            <v>SCTP1405A</v>
          </cell>
          <cell r="C610">
            <v>477750</v>
          </cell>
        </row>
        <row r="611">
          <cell r="B611" t="str">
            <v>SCTP1406</v>
          </cell>
          <cell r="C611">
            <v>9000</v>
          </cell>
        </row>
        <row r="612">
          <cell r="B612" t="str">
            <v>SCTP140B</v>
          </cell>
          <cell r="C612">
            <v>1587600</v>
          </cell>
        </row>
        <row r="613">
          <cell r="B613" t="str">
            <v>SCTP140B2</v>
          </cell>
          <cell r="C613">
            <v>6426000</v>
          </cell>
        </row>
        <row r="614">
          <cell r="B614" t="str">
            <v>SCTP50</v>
          </cell>
          <cell r="C614">
            <v>1557400</v>
          </cell>
        </row>
        <row r="615">
          <cell r="B615" t="str">
            <v>SCTP50B</v>
          </cell>
          <cell r="C615">
            <v>252000</v>
          </cell>
        </row>
        <row r="616">
          <cell r="B616" t="str">
            <v>SCTP50BF</v>
          </cell>
          <cell r="C616">
            <v>12348000</v>
          </cell>
        </row>
        <row r="617">
          <cell r="B617" t="str">
            <v>SCTPKG901P</v>
          </cell>
          <cell r="C617">
            <v>7952870</v>
          </cell>
        </row>
        <row r="618">
          <cell r="B618" t="str">
            <v>SCTPKG902P</v>
          </cell>
          <cell r="C618">
            <v>7014000</v>
          </cell>
        </row>
        <row r="619">
          <cell r="B619" t="str">
            <v>SCTPKG903P</v>
          </cell>
          <cell r="C619">
            <v>680775</v>
          </cell>
        </row>
        <row r="620">
          <cell r="B620" t="str">
            <v>SCTPKG903PL</v>
          </cell>
          <cell r="C620">
            <v>17302640</v>
          </cell>
        </row>
        <row r="621">
          <cell r="B621" t="str">
            <v>SCTPKS901P</v>
          </cell>
          <cell r="C621">
            <v>16970290</v>
          </cell>
        </row>
        <row r="622">
          <cell r="B622" t="str">
            <v>SCTPKS902H</v>
          </cell>
          <cell r="C622">
            <v>2216000</v>
          </cell>
        </row>
        <row r="623">
          <cell r="B623" t="str">
            <v>SCTPKS902P</v>
          </cell>
          <cell r="C623">
            <v>2090550</v>
          </cell>
        </row>
        <row r="624">
          <cell r="B624" t="str">
            <v>SCTPKS903E</v>
          </cell>
          <cell r="C624">
            <v>9721440</v>
          </cell>
        </row>
        <row r="625">
          <cell r="B625" t="str">
            <v>SCTPKS903P</v>
          </cell>
          <cell r="C625">
            <v>4847094</v>
          </cell>
        </row>
        <row r="626">
          <cell r="B626" t="str">
            <v>SCTPKS903PL</v>
          </cell>
          <cell r="C626">
            <v>2590459</v>
          </cell>
        </row>
        <row r="627">
          <cell r="B627" t="str">
            <v>SHC28</v>
          </cell>
          <cell r="C627">
            <v>921159</v>
          </cell>
        </row>
        <row r="628">
          <cell r="B628" t="str">
            <v>SHCH28</v>
          </cell>
          <cell r="C628">
            <v>1040561</v>
          </cell>
        </row>
        <row r="629">
          <cell r="B629" t="str">
            <v>SKG25</v>
          </cell>
          <cell r="C629">
            <v>14231334</v>
          </cell>
        </row>
        <row r="630">
          <cell r="B630" t="str">
            <v>SKGA10</v>
          </cell>
          <cell r="C630">
            <v>6612275</v>
          </cell>
        </row>
        <row r="631">
          <cell r="B631" t="str">
            <v>SKGB25</v>
          </cell>
          <cell r="C631">
            <v>3647345</v>
          </cell>
        </row>
        <row r="632">
          <cell r="B632" t="str">
            <v>SKGBB20</v>
          </cell>
          <cell r="C632">
            <v>4658924</v>
          </cell>
        </row>
        <row r="633">
          <cell r="B633" t="str">
            <v>SKGC20</v>
          </cell>
          <cell r="C633">
            <v>728630</v>
          </cell>
        </row>
        <row r="634">
          <cell r="B634" t="str">
            <v>SKGCA10</v>
          </cell>
          <cell r="C634">
            <v>10011019</v>
          </cell>
        </row>
        <row r="635">
          <cell r="B635" t="str">
            <v>SKGCB20</v>
          </cell>
          <cell r="C635">
            <v>1210175</v>
          </cell>
        </row>
        <row r="636">
          <cell r="B636" t="str">
            <v>SKGF1</v>
          </cell>
          <cell r="C636">
            <v>2145357</v>
          </cell>
        </row>
        <row r="637">
          <cell r="B637" t="str">
            <v>SKGF10</v>
          </cell>
          <cell r="C637">
            <v>8171348</v>
          </cell>
        </row>
        <row r="638">
          <cell r="B638" t="str">
            <v>SKGK22</v>
          </cell>
          <cell r="C638">
            <v>4822028</v>
          </cell>
        </row>
        <row r="639">
          <cell r="B639" t="str">
            <v>SKGKB22</v>
          </cell>
          <cell r="C639">
            <v>7102425</v>
          </cell>
        </row>
        <row r="640">
          <cell r="B640" t="str">
            <v>SKGKBF20</v>
          </cell>
          <cell r="C640">
            <v>921586</v>
          </cell>
        </row>
        <row r="641">
          <cell r="B641" t="str">
            <v>SKGP10</v>
          </cell>
          <cell r="C641">
            <v>3546596</v>
          </cell>
        </row>
        <row r="642">
          <cell r="B642" t="str">
            <v>SKGSB6</v>
          </cell>
          <cell r="C642">
            <v>5828977</v>
          </cell>
        </row>
        <row r="643">
          <cell r="B643" t="str">
            <v>SKGSL4</v>
          </cell>
          <cell r="C643">
            <v>4482358</v>
          </cell>
        </row>
        <row r="644">
          <cell r="B644" t="str">
            <v>SKGSS8</v>
          </cell>
          <cell r="C644">
            <v>5581173</v>
          </cell>
        </row>
        <row r="645">
          <cell r="B645" t="str">
            <v>SKGVB24</v>
          </cell>
          <cell r="C645">
            <v>6837140</v>
          </cell>
        </row>
        <row r="646">
          <cell r="B646" t="str">
            <v>SLC100</v>
          </cell>
          <cell r="C646">
            <v>51000</v>
          </cell>
        </row>
        <row r="647">
          <cell r="B647" t="str">
            <v>SLC500</v>
          </cell>
          <cell r="C647">
            <v>228626</v>
          </cell>
        </row>
        <row r="648">
          <cell r="B648" t="str">
            <v>SLT100</v>
          </cell>
          <cell r="C648">
            <v>39235</v>
          </cell>
        </row>
        <row r="649">
          <cell r="B649" t="str">
            <v>SLT30</v>
          </cell>
          <cell r="C649">
            <v>824216273</v>
          </cell>
        </row>
        <row r="650">
          <cell r="B650" t="str">
            <v>SLT500</v>
          </cell>
          <cell r="C650">
            <v>1491610804</v>
          </cell>
        </row>
        <row r="651">
          <cell r="B651" t="str">
            <v>SRC100</v>
          </cell>
          <cell r="C651">
            <v>79212</v>
          </cell>
        </row>
        <row r="652">
          <cell r="B652" t="str">
            <v>SRC30</v>
          </cell>
          <cell r="C652">
            <v>104662512</v>
          </cell>
        </row>
        <row r="653">
          <cell r="B653" t="str">
            <v>SRC500</v>
          </cell>
          <cell r="C653">
            <v>409871999</v>
          </cell>
        </row>
        <row r="654">
          <cell r="B654" t="str">
            <v>SRG100</v>
          </cell>
          <cell r="C654">
            <v>220382190</v>
          </cell>
        </row>
        <row r="655">
          <cell r="B655" t="str">
            <v>STE125</v>
          </cell>
          <cell r="C655">
            <v>15800976</v>
          </cell>
        </row>
        <row r="656">
          <cell r="B656" t="str">
            <v>STE250</v>
          </cell>
          <cell r="C656">
            <v>59504063</v>
          </cell>
        </row>
        <row r="657">
          <cell r="B657" t="str">
            <v>STE50</v>
          </cell>
          <cell r="C657">
            <v>2222173</v>
          </cell>
        </row>
        <row r="658">
          <cell r="B658" t="str">
            <v>SZT100</v>
          </cell>
          <cell r="C658">
            <v>15153</v>
          </cell>
        </row>
        <row r="659">
          <cell r="B659" t="str">
            <v>TAC100</v>
          </cell>
          <cell r="C659">
            <v>966</v>
          </cell>
        </row>
        <row r="660">
          <cell r="B660" t="str">
            <v>TAI1X20</v>
          </cell>
          <cell r="C660">
            <v>26090644</v>
          </cell>
        </row>
        <row r="661">
          <cell r="B661" t="str">
            <v>TAN100</v>
          </cell>
          <cell r="C661">
            <v>255274706</v>
          </cell>
        </row>
        <row r="662">
          <cell r="B662" t="str">
            <v>TAN500</v>
          </cell>
          <cell r="C662">
            <v>38283577</v>
          </cell>
        </row>
        <row r="663">
          <cell r="B663" t="str">
            <v>TANH100</v>
          </cell>
          <cell r="C663">
            <v>215760355</v>
          </cell>
        </row>
        <row r="664">
          <cell r="B664" t="str">
            <v>TANH500</v>
          </cell>
          <cell r="C664">
            <v>89501649</v>
          </cell>
        </row>
        <row r="665">
          <cell r="B665" t="str">
            <v>TAT100</v>
          </cell>
          <cell r="C665">
            <v>26326</v>
          </cell>
        </row>
        <row r="666">
          <cell r="B666" t="str">
            <v>TAT30</v>
          </cell>
          <cell r="C666">
            <v>1916</v>
          </cell>
        </row>
        <row r="667">
          <cell r="B667" t="str">
            <v>TAT500</v>
          </cell>
          <cell r="C667">
            <v>150221539</v>
          </cell>
        </row>
        <row r="668">
          <cell r="B668" t="str">
            <v>TBG15</v>
          </cell>
          <cell r="C668">
            <v>72915297</v>
          </cell>
        </row>
        <row r="669">
          <cell r="B669" t="str">
            <v>TBS50</v>
          </cell>
          <cell r="C669">
            <v>185638</v>
          </cell>
        </row>
        <row r="670">
          <cell r="B670" t="str">
            <v>TEN30</v>
          </cell>
          <cell r="C670">
            <v>39947</v>
          </cell>
        </row>
        <row r="671">
          <cell r="B671" t="str">
            <v>TEN500</v>
          </cell>
          <cell r="C671">
            <v>694698</v>
          </cell>
        </row>
        <row r="672">
          <cell r="B672" t="str">
            <v>TEN60</v>
          </cell>
          <cell r="C672">
            <v>19632</v>
          </cell>
        </row>
        <row r="673">
          <cell r="B673" t="str">
            <v>THT100</v>
          </cell>
          <cell r="C673">
            <v>194782535</v>
          </cell>
        </row>
        <row r="674">
          <cell r="B674" t="str">
            <v>THT30</v>
          </cell>
          <cell r="C674">
            <v>42511683</v>
          </cell>
        </row>
        <row r="675">
          <cell r="B675" t="str">
            <v>TLT10-S</v>
          </cell>
          <cell r="C675">
            <v>2325285</v>
          </cell>
        </row>
        <row r="676">
          <cell r="B676" t="str">
            <v>TLT300</v>
          </cell>
          <cell r="C676">
            <v>688159575</v>
          </cell>
        </row>
        <row r="677">
          <cell r="B677" t="str">
            <v>TLT60</v>
          </cell>
          <cell r="C677">
            <v>120847410</v>
          </cell>
        </row>
        <row r="678">
          <cell r="B678" t="str">
            <v>TPJN12V</v>
          </cell>
          <cell r="C678">
            <v>1710996</v>
          </cell>
        </row>
        <row r="679">
          <cell r="B679" t="str">
            <v>TPJP10V</v>
          </cell>
          <cell r="C679">
            <v>130358</v>
          </cell>
        </row>
        <row r="680">
          <cell r="B680" t="str">
            <v>TPJP8V</v>
          </cell>
          <cell r="C680">
            <v>9045417</v>
          </cell>
        </row>
        <row r="681">
          <cell r="B681" t="str">
            <v>TPLA26</v>
          </cell>
          <cell r="C681">
            <v>231630</v>
          </cell>
        </row>
        <row r="682">
          <cell r="B682" t="str">
            <v>TPLA52</v>
          </cell>
          <cell r="C682">
            <v>11104402</v>
          </cell>
        </row>
        <row r="683">
          <cell r="B683" t="str">
            <v>TPLS40</v>
          </cell>
          <cell r="C683">
            <v>442279</v>
          </cell>
        </row>
        <row r="684">
          <cell r="B684" t="str">
            <v>TPNJN10V</v>
          </cell>
          <cell r="C684">
            <v>16290480</v>
          </cell>
        </row>
        <row r="685">
          <cell r="B685" t="str">
            <v>TPNRN10V</v>
          </cell>
          <cell r="C685">
            <v>58247080</v>
          </cell>
        </row>
        <row r="686">
          <cell r="B686" t="str">
            <v>TPNRN20V</v>
          </cell>
          <cell r="C686">
            <v>73378970</v>
          </cell>
        </row>
        <row r="687">
          <cell r="B687" t="str">
            <v>TPNRN4V</v>
          </cell>
          <cell r="C687">
            <v>57840</v>
          </cell>
        </row>
        <row r="688">
          <cell r="B688" t="str">
            <v>TPNSN10V</v>
          </cell>
          <cell r="C688">
            <v>64966317</v>
          </cell>
        </row>
        <row r="689">
          <cell r="B689" t="str">
            <v>TPNSN20V</v>
          </cell>
          <cell r="C689">
            <v>43562253</v>
          </cell>
        </row>
        <row r="690">
          <cell r="B690" t="str">
            <v>TPNSN3V-S</v>
          </cell>
          <cell r="C690">
            <v>31171400</v>
          </cell>
        </row>
        <row r="691">
          <cell r="B691" t="str">
            <v>TPRN12V</v>
          </cell>
          <cell r="C691">
            <v>304866</v>
          </cell>
        </row>
        <row r="692">
          <cell r="B692" t="str">
            <v>TPRP10V</v>
          </cell>
          <cell r="C692">
            <v>77841</v>
          </cell>
        </row>
        <row r="693">
          <cell r="B693" t="str">
            <v>TPRP8V</v>
          </cell>
          <cell r="C693">
            <v>39510006</v>
          </cell>
        </row>
        <row r="694">
          <cell r="B694" t="str">
            <v>TPSP8V</v>
          </cell>
          <cell r="C694">
            <v>19559708</v>
          </cell>
        </row>
        <row r="695">
          <cell r="B695" t="str">
            <v>TRH30</v>
          </cell>
          <cell r="C695">
            <v>1153068</v>
          </cell>
        </row>
        <row r="696">
          <cell r="B696" t="str">
            <v>TRH500</v>
          </cell>
          <cell r="C696">
            <v>17724406</v>
          </cell>
        </row>
        <row r="697">
          <cell r="B697" t="str">
            <v>TRX30</v>
          </cell>
          <cell r="C697">
            <v>8597232</v>
          </cell>
        </row>
        <row r="698">
          <cell r="B698" t="str">
            <v>TRX500</v>
          </cell>
          <cell r="C698">
            <v>33938755</v>
          </cell>
        </row>
        <row r="699">
          <cell r="B699" t="str">
            <v>TSAL4</v>
          </cell>
          <cell r="C699">
            <v>4080</v>
          </cell>
        </row>
        <row r="700">
          <cell r="B700" t="str">
            <v>TUB011B</v>
          </cell>
          <cell r="C700">
            <v>98227</v>
          </cell>
        </row>
        <row r="701">
          <cell r="B701" t="str">
            <v>VCI05X10</v>
          </cell>
          <cell r="C701">
            <v>31741740</v>
          </cell>
        </row>
        <row r="702">
          <cell r="B702" t="str">
            <v>VDN100</v>
          </cell>
          <cell r="C702">
            <v>893000</v>
          </cell>
        </row>
        <row r="703">
          <cell r="B703" t="str">
            <v>VDP100</v>
          </cell>
          <cell r="C703">
            <v>118073854</v>
          </cell>
        </row>
        <row r="704">
          <cell r="B704" t="str">
            <v>VM0.5X10</v>
          </cell>
          <cell r="C704">
            <v>12531920</v>
          </cell>
        </row>
        <row r="705">
          <cell r="B705" t="str">
            <v>VM1X10</v>
          </cell>
          <cell r="C705">
            <v>18140982</v>
          </cell>
        </row>
        <row r="706">
          <cell r="B706" t="str">
            <v>VST100</v>
          </cell>
          <cell r="C706">
            <v>45408458</v>
          </cell>
        </row>
        <row r="707">
          <cell r="B707" t="str">
            <v>VSTL100</v>
          </cell>
          <cell r="C707">
            <v>91992358</v>
          </cell>
        </row>
        <row r="708">
          <cell r="B708" t="str">
            <v>VTNN10B</v>
          </cell>
          <cell r="C708">
            <v>6475560</v>
          </cell>
        </row>
        <row r="709">
          <cell r="B709" t="str">
            <v>VTNN10C</v>
          </cell>
          <cell r="C709">
            <v>120544</v>
          </cell>
        </row>
        <row r="710">
          <cell r="B710" t="str">
            <v>VTNN10L</v>
          </cell>
          <cell r="C710">
            <v>7676760</v>
          </cell>
        </row>
        <row r="711">
          <cell r="B711" t="str">
            <v>VTNN10S1</v>
          </cell>
          <cell r="C711">
            <v>5349918</v>
          </cell>
        </row>
        <row r="712">
          <cell r="B712" t="str">
            <v>VTNN250</v>
          </cell>
          <cell r="C712">
            <v>23268000</v>
          </cell>
        </row>
        <row r="713">
          <cell r="B713" t="str">
            <v>VTNP1000</v>
          </cell>
          <cell r="C713">
            <v>4941000</v>
          </cell>
        </row>
        <row r="714">
          <cell r="B714" t="str">
            <v>VTNP120</v>
          </cell>
          <cell r="C714">
            <v>234596</v>
          </cell>
        </row>
        <row r="715">
          <cell r="B715" t="str">
            <v>VTNP150</v>
          </cell>
          <cell r="C715">
            <v>13500</v>
          </cell>
        </row>
        <row r="716">
          <cell r="B716" t="str">
            <v>VTNP1500</v>
          </cell>
          <cell r="C716">
            <v>1344000</v>
          </cell>
        </row>
        <row r="717">
          <cell r="B717" t="str">
            <v>VTNP20</v>
          </cell>
          <cell r="C717">
            <v>5824000</v>
          </cell>
        </row>
        <row r="718">
          <cell r="B718" t="str">
            <v>VTNP200</v>
          </cell>
          <cell r="C718">
            <v>106399</v>
          </cell>
        </row>
        <row r="719">
          <cell r="B719" t="str">
            <v>VTNP220</v>
          </cell>
          <cell r="C719">
            <v>164833</v>
          </cell>
        </row>
        <row r="720">
          <cell r="B720" t="str">
            <v>VTNPB1000</v>
          </cell>
          <cell r="C720">
            <v>3007000</v>
          </cell>
        </row>
        <row r="721">
          <cell r="B721" t="str">
            <v>VTNPG120</v>
          </cell>
          <cell r="C721">
            <v>16596000</v>
          </cell>
        </row>
        <row r="722">
          <cell r="B722" t="str">
            <v>VTNPG200</v>
          </cell>
          <cell r="C722">
            <v>12935200</v>
          </cell>
        </row>
        <row r="723">
          <cell r="B723" t="str">
            <v>VTTH200</v>
          </cell>
          <cell r="C723">
            <v>990602</v>
          </cell>
        </row>
        <row r="724">
          <cell r="B724" t="str">
            <v>VTTHP200</v>
          </cell>
          <cell r="C724">
            <v>17950000</v>
          </cell>
        </row>
        <row r="725">
          <cell r="B725" t="str">
            <v>VTTN68A</v>
          </cell>
          <cell r="C725">
            <v>8004600</v>
          </cell>
        </row>
        <row r="726">
          <cell r="B726" t="str">
            <v>VTTN68G</v>
          </cell>
          <cell r="C726">
            <v>12427200</v>
          </cell>
        </row>
        <row r="727">
          <cell r="B727" t="str">
            <v>VTTN68L</v>
          </cell>
          <cell r="C727">
            <v>1389600</v>
          </cell>
        </row>
        <row r="728">
          <cell r="B728" t="str">
            <v>VTTN68LS1</v>
          </cell>
          <cell r="C728">
            <v>6307200</v>
          </cell>
        </row>
        <row r="729">
          <cell r="B729" t="str">
            <v>VTTN68R</v>
          </cell>
          <cell r="C729">
            <v>11304000</v>
          </cell>
        </row>
        <row r="730">
          <cell r="B730" t="str">
            <v>VTTN68RS1</v>
          </cell>
          <cell r="C730">
            <v>3272400</v>
          </cell>
        </row>
        <row r="731">
          <cell r="B731" t="str">
            <v>VTTP120</v>
          </cell>
          <cell r="C731">
            <v>265930</v>
          </cell>
        </row>
        <row r="732">
          <cell r="B732" t="str">
            <v>VTTP20</v>
          </cell>
          <cell r="C732">
            <v>50320</v>
          </cell>
        </row>
        <row r="733">
          <cell r="B733" t="str">
            <v>VTTPA100</v>
          </cell>
          <cell r="C733">
            <v>10057700</v>
          </cell>
        </row>
        <row r="734">
          <cell r="B734" t="str">
            <v>VTTPA20</v>
          </cell>
          <cell r="C734">
            <v>5608850</v>
          </cell>
        </row>
        <row r="735">
          <cell r="B735" t="str">
            <v>VTTPC1000</v>
          </cell>
          <cell r="C735">
            <v>4243200</v>
          </cell>
        </row>
        <row r="736">
          <cell r="B736" t="str">
            <v>VTTPG100</v>
          </cell>
          <cell r="C736">
            <v>13295600</v>
          </cell>
        </row>
        <row r="737">
          <cell r="B737" t="str">
            <v>VTTPG20</v>
          </cell>
          <cell r="C737">
            <v>1929850</v>
          </cell>
        </row>
        <row r="738">
          <cell r="B738" t="str">
            <v>VTTPL100</v>
          </cell>
          <cell r="C738">
            <v>6852050</v>
          </cell>
        </row>
        <row r="739">
          <cell r="B739" t="str">
            <v>VTTPL20</v>
          </cell>
          <cell r="C739">
            <v>8277750</v>
          </cell>
        </row>
        <row r="740">
          <cell r="B740" t="str">
            <v>VTTPR100</v>
          </cell>
          <cell r="C740">
            <v>2390800</v>
          </cell>
        </row>
        <row r="741">
          <cell r="B741" t="str">
            <v>VTTPR20</v>
          </cell>
          <cell r="C741">
            <v>8589750</v>
          </cell>
        </row>
        <row r="742">
          <cell r="B742" t="str">
            <v>ZES</v>
          </cell>
          <cell r="C742">
            <v>587520</v>
          </cell>
        </row>
        <row r="743">
          <cell r="B743" t="str">
            <v>ZET28</v>
          </cell>
          <cell r="C743">
            <v>497196042</v>
          </cell>
        </row>
        <row r="744">
          <cell r="B744" t="str">
            <v>ZET84</v>
          </cell>
          <cell r="C744">
            <v>201729276</v>
          </cell>
        </row>
        <row r="745">
          <cell r="B745" t="str">
            <v>ZOD10</v>
          </cell>
          <cell r="C745">
            <v>0</v>
          </cell>
        </row>
        <row r="746">
          <cell r="B746" t="str">
            <v>ZODH10</v>
          </cell>
          <cell r="C746">
            <v>9566172</v>
          </cell>
        </row>
        <row r="747">
          <cell r="B747" t="str">
            <v>ZOHI1X5</v>
          </cell>
          <cell r="C747">
            <v>59190884</v>
          </cell>
        </row>
        <row r="748">
          <cell r="B748" t="str">
            <v>ZOI1X5</v>
          </cell>
          <cell r="C748">
            <v>8211186</v>
          </cell>
        </row>
        <row r="749">
          <cell r="B749" t="str">
            <v>ZOTH15</v>
          </cell>
          <cell r="C749">
            <v>53222612</v>
          </cell>
        </row>
        <row r="750">
          <cell r="B750" t="str">
            <v>ZVT25</v>
          </cell>
          <cell r="C750">
            <v>257884356</v>
          </cell>
        </row>
        <row r="751">
          <cell r="B751" t="str">
            <v>ZVTH30</v>
          </cell>
          <cell r="C751">
            <v>617600281</v>
          </cell>
        </row>
        <row r="752">
          <cell r="B752" t="str">
            <v>ZVTH70</v>
          </cell>
          <cell r="C752">
            <v>178823</v>
          </cell>
        </row>
        <row r="753">
          <cell r="B753" t="str">
            <v>ZYD15-S</v>
          </cell>
          <cell r="C753">
            <v>9566654</v>
          </cell>
        </row>
        <row r="754">
          <cell r="B754" t="str">
            <v>ZYD30</v>
          </cell>
          <cell r="C754">
            <v>195313206</v>
          </cell>
        </row>
        <row r="755">
          <cell r="B755" t="str">
            <v>ZYJ50</v>
          </cell>
          <cell r="C755">
            <v>6139331</v>
          </cell>
        </row>
        <row r="756">
          <cell r="B756" t="str">
            <v>ZYT12</v>
          </cell>
          <cell r="C756">
            <v>112431</v>
          </cell>
        </row>
        <row r="757">
          <cell r="B757" t="str">
            <v>ZYT4</v>
          </cell>
          <cell r="C757">
            <v>142919909</v>
          </cell>
        </row>
        <row r="758">
          <cell r="B758" t="str">
            <v>ZYTH2-S</v>
          </cell>
          <cell r="C758">
            <v>34919835</v>
          </cell>
        </row>
        <row r="759">
          <cell r="B759" t="str">
            <v>ZYTH4</v>
          </cell>
          <cell r="C759">
            <v>128273205</v>
          </cell>
        </row>
      </sheetData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제출용"/>
      <sheetName val="도급비정산"/>
      <sheetName val="구내번호"/>
      <sheetName val="운영현황표"/>
      <sheetName val="업무별 인원"/>
      <sheetName val="Sheet2"/>
      <sheetName val="Sheet3"/>
      <sheetName val="수정시산표"/>
      <sheetName val="자료"/>
      <sheetName val="정의"/>
      <sheetName val="선급비용"/>
      <sheetName val="환율시트"/>
      <sheetName val="국산화"/>
      <sheetName val="2001퇴직급여"/>
      <sheetName val="퇴직급여계산"/>
      <sheetName val="지성학원"/>
      <sheetName val="ILBAN"/>
    </sheetNames>
    <sheetDataSet>
      <sheetData sheetId="0"/>
      <sheetData sheetId="1"/>
      <sheetData sheetId="2" refreshError="1">
        <row r="3">
          <cell r="E3" t="str">
            <v>성   명</v>
          </cell>
          <cell r="F3" t="str">
            <v>사  번</v>
          </cell>
          <cell r="G3" t="str">
            <v>연령</v>
          </cell>
          <cell r="H3" t="str">
            <v>학력</v>
          </cell>
          <cell r="I3" t="str">
            <v>도급비</v>
          </cell>
          <cell r="J3" t="str">
            <v>실수령액</v>
          </cell>
          <cell r="K3" t="str">
            <v>근속기간</v>
          </cell>
        </row>
        <row r="4">
          <cell r="E4" t="str">
            <v>주은배</v>
          </cell>
          <cell r="G4">
            <v>22</v>
          </cell>
          <cell r="H4" t="str">
            <v>고졸</v>
          </cell>
          <cell r="I4">
            <v>1125000</v>
          </cell>
          <cell r="J4">
            <v>950000</v>
          </cell>
          <cell r="K4" t="str">
            <v>18개월</v>
          </cell>
        </row>
        <row r="5">
          <cell r="E5" t="str">
            <v>고남숙</v>
          </cell>
          <cell r="G5">
            <v>28</v>
          </cell>
          <cell r="H5" t="str">
            <v>고졸</v>
          </cell>
          <cell r="I5">
            <v>1000000</v>
          </cell>
          <cell r="J5">
            <v>925000</v>
          </cell>
          <cell r="K5" t="str">
            <v>1개월</v>
          </cell>
        </row>
        <row r="6">
          <cell r="E6" t="str">
            <v>윤상미</v>
          </cell>
          <cell r="G6">
            <v>24</v>
          </cell>
          <cell r="H6" t="str">
            <v>고졸</v>
          </cell>
          <cell r="I6">
            <v>1025000</v>
          </cell>
          <cell r="J6">
            <v>950000</v>
          </cell>
          <cell r="K6" t="str">
            <v>18개월</v>
          </cell>
        </row>
        <row r="7">
          <cell r="E7" t="str">
            <v>이문여</v>
          </cell>
          <cell r="G7">
            <v>24</v>
          </cell>
          <cell r="H7" t="str">
            <v>전문대졸</v>
          </cell>
          <cell r="I7">
            <v>1000000</v>
          </cell>
          <cell r="J7">
            <v>925000</v>
          </cell>
          <cell r="K7" t="str">
            <v>9개월</v>
          </cell>
        </row>
        <row r="8">
          <cell r="E8" t="str">
            <v>김호준</v>
          </cell>
          <cell r="G8">
            <v>29</v>
          </cell>
          <cell r="H8" t="str">
            <v>대졸</v>
          </cell>
          <cell r="I8">
            <v>1100000</v>
          </cell>
          <cell r="J8">
            <v>1042500</v>
          </cell>
          <cell r="K8" t="str">
            <v>2개월</v>
          </cell>
        </row>
        <row r="9">
          <cell r="E9" t="str">
            <v>황준호</v>
          </cell>
          <cell r="G9">
            <v>32</v>
          </cell>
          <cell r="H9" t="str">
            <v>전문대졸</v>
          </cell>
          <cell r="I9">
            <v>1100000</v>
          </cell>
          <cell r="J9">
            <v>1042500</v>
          </cell>
          <cell r="K9" t="str">
            <v>3개월</v>
          </cell>
        </row>
        <row r="10">
          <cell r="E10" t="str">
            <v>이미란</v>
          </cell>
          <cell r="G10">
            <v>26</v>
          </cell>
          <cell r="H10" t="str">
            <v>전문대졸</v>
          </cell>
          <cell r="I10">
            <v>1025000</v>
          </cell>
          <cell r="J10">
            <v>950000</v>
          </cell>
          <cell r="K10" t="str">
            <v>17개월</v>
          </cell>
        </row>
        <row r="11">
          <cell r="E11" t="str">
            <v>이래원</v>
          </cell>
          <cell r="G11">
            <v>24</v>
          </cell>
          <cell r="H11" t="str">
            <v>고졸</v>
          </cell>
          <cell r="I11">
            <v>1025000</v>
          </cell>
          <cell r="J11">
            <v>950000</v>
          </cell>
          <cell r="K11" t="str">
            <v>18개월</v>
          </cell>
        </row>
        <row r="12">
          <cell r="E12" t="str">
            <v>조미미</v>
          </cell>
          <cell r="G12">
            <v>26</v>
          </cell>
          <cell r="H12" t="str">
            <v>고졸</v>
          </cell>
          <cell r="I12">
            <v>1025000</v>
          </cell>
          <cell r="J12">
            <v>950000</v>
          </cell>
          <cell r="K12" t="str">
            <v>18개월</v>
          </cell>
        </row>
        <row r="13">
          <cell r="E13" t="str">
            <v>김연화</v>
          </cell>
          <cell r="G13">
            <v>24</v>
          </cell>
          <cell r="H13" t="str">
            <v>전문대졸</v>
          </cell>
          <cell r="I13">
            <v>1025000</v>
          </cell>
          <cell r="J13">
            <v>950000</v>
          </cell>
          <cell r="K13" t="str">
            <v>14개월</v>
          </cell>
        </row>
        <row r="14">
          <cell r="E14" t="str">
            <v>박병규</v>
          </cell>
          <cell r="G14">
            <v>32</v>
          </cell>
          <cell r="H14" t="str">
            <v>대졸</v>
          </cell>
          <cell r="I14">
            <v>1000000</v>
          </cell>
          <cell r="J14">
            <v>925000</v>
          </cell>
          <cell r="K14" t="str">
            <v>2개월</v>
          </cell>
        </row>
        <row r="15">
          <cell r="E15" t="str">
            <v>고숙경</v>
          </cell>
          <cell r="G15">
            <v>24</v>
          </cell>
          <cell r="H15" t="str">
            <v>전문대졸</v>
          </cell>
          <cell r="I15">
            <v>1025000</v>
          </cell>
          <cell r="J15">
            <v>950000</v>
          </cell>
          <cell r="K15" t="str">
            <v>18개월</v>
          </cell>
        </row>
        <row r="16">
          <cell r="E16" t="str">
            <v>나지영</v>
          </cell>
          <cell r="G16">
            <v>24</v>
          </cell>
          <cell r="H16" t="str">
            <v>전문대졸</v>
          </cell>
          <cell r="I16">
            <v>1025000</v>
          </cell>
          <cell r="J16">
            <v>950000</v>
          </cell>
          <cell r="K16" t="str">
            <v>18개월</v>
          </cell>
        </row>
        <row r="17">
          <cell r="E17" t="str">
            <v>최다연</v>
          </cell>
          <cell r="G17">
            <v>24</v>
          </cell>
          <cell r="H17" t="str">
            <v>전문대졸</v>
          </cell>
          <cell r="I17">
            <v>1025000</v>
          </cell>
          <cell r="J17">
            <v>950000</v>
          </cell>
          <cell r="K17" t="str">
            <v>18개월</v>
          </cell>
        </row>
        <row r="18">
          <cell r="E18" t="str">
            <v>윤영숙</v>
          </cell>
          <cell r="G18">
            <v>24</v>
          </cell>
          <cell r="H18" t="str">
            <v>전문대졸</v>
          </cell>
          <cell r="I18">
            <v>1025000</v>
          </cell>
          <cell r="J18">
            <v>950000</v>
          </cell>
          <cell r="K18" t="str">
            <v>17개월</v>
          </cell>
        </row>
        <row r="19">
          <cell r="E19" t="str">
            <v>왕경민</v>
          </cell>
          <cell r="G19">
            <v>25</v>
          </cell>
          <cell r="H19" t="str">
            <v>전문대졸</v>
          </cell>
          <cell r="I19">
            <v>1025000</v>
          </cell>
          <cell r="J19">
            <v>950000</v>
          </cell>
          <cell r="K19" t="str">
            <v>25개월</v>
          </cell>
        </row>
        <row r="20">
          <cell r="E20" t="str">
            <v>이혜영</v>
          </cell>
          <cell r="G20">
            <v>24</v>
          </cell>
          <cell r="H20" t="str">
            <v>전문대졸</v>
          </cell>
          <cell r="I20">
            <v>1025000</v>
          </cell>
          <cell r="J20">
            <v>950000</v>
          </cell>
          <cell r="K20" t="str">
            <v>17개월</v>
          </cell>
        </row>
        <row r="21">
          <cell r="E21" t="str">
            <v>설진권</v>
          </cell>
          <cell r="G21">
            <v>30</v>
          </cell>
          <cell r="H21" t="str">
            <v>전문대졸</v>
          </cell>
          <cell r="I21">
            <v>1000000</v>
          </cell>
          <cell r="J21">
            <v>925000</v>
          </cell>
          <cell r="K21" t="str">
            <v>2개월</v>
          </cell>
        </row>
        <row r="22">
          <cell r="E22" t="str">
            <v>김수진</v>
          </cell>
          <cell r="G22">
            <v>24</v>
          </cell>
          <cell r="H22" t="str">
            <v>고졸</v>
          </cell>
          <cell r="I22">
            <v>1025000</v>
          </cell>
          <cell r="J22">
            <v>950000</v>
          </cell>
          <cell r="K22" t="str">
            <v>14개월</v>
          </cell>
        </row>
        <row r="23">
          <cell r="E23" t="str">
            <v>이진호</v>
          </cell>
          <cell r="G23">
            <v>29</v>
          </cell>
          <cell r="H23" t="str">
            <v>대졸</v>
          </cell>
          <cell r="I23">
            <v>1000000</v>
          </cell>
          <cell r="J23">
            <v>925000</v>
          </cell>
          <cell r="K23" t="str">
            <v>3개월</v>
          </cell>
        </row>
        <row r="24">
          <cell r="E24" t="str">
            <v>오선영</v>
          </cell>
          <cell r="G24">
            <v>23</v>
          </cell>
          <cell r="H24" t="str">
            <v>고졸</v>
          </cell>
          <cell r="I24">
            <v>1000000</v>
          </cell>
          <cell r="J24">
            <v>925000</v>
          </cell>
          <cell r="K24" t="str">
            <v>3개월</v>
          </cell>
        </row>
        <row r="25">
          <cell r="E25" t="str">
            <v>이수목</v>
          </cell>
          <cell r="G25">
            <v>25</v>
          </cell>
          <cell r="H25" t="str">
            <v>전문대졸</v>
          </cell>
          <cell r="I25">
            <v>1000000</v>
          </cell>
          <cell r="J25">
            <v>925000</v>
          </cell>
          <cell r="K25" t="str">
            <v>6개월</v>
          </cell>
        </row>
        <row r="26">
          <cell r="E26" t="str">
            <v>정지은</v>
          </cell>
          <cell r="G26">
            <v>26</v>
          </cell>
          <cell r="H26" t="str">
            <v>대졸</v>
          </cell>
          <cell r="I26">
            <v>1000000</v>
          </cell>
          <cell r="J26">
            <v>925000</v>
          </cell>
          <cell r="K26" t="str">
            <v>9개월</v>
          </cell>
        </row>
        <row r="27">
          <cell r="E27" t="str">
            <v>이윤주</v>
          </cell>
          <cell r="G27">
            <v>27</v>
          </cell>
          <cell r="H27" t="str">
            <v>전문대졸</v>
          </cell>
          <cell r="I27">
            <v>1025000</v>
          </cell>
          <cell r="J27">
            <v>950000</v>
          </cell>
          <cell r="K27" t="str">
            <v>10개월</v>
          </cell>
        </row>
        <row r="28">
          <cell r="E28" t="str">
            <v>최수영</v>
          </cell>
          <cell r="G28">
            <v>25</v>
          </cell>
          <cell r="H28" t="str">
            <v>고졸</v>
          </cell>
          <cell r="I28">
            <v>1025000</v>
          </cell>
          <cell r="J28">
            <v>950000</v>
          </cell>
          <cell r="K28" t="str">
            <v>17개월</v>
          </cell>
        </row>
        <row r="29">
          <cell r="E29" t="str">
            <v>이대호</v>
          </cell>
          <cell r="G29">
            <v>31</v>
          </cell>
          <cell r="H29" t="str">
            <v>고졸</v>
          </cell>
          <cell r="I29">
            <v>520671</v>
          </cell>
          <cell r="J29">
            <v>397827</v>
          </cell>
          <cell r="K29" t="str">
            <v>3개월</v>
          </cell>
        </row>
        <row r="30">
          <cell r="E30" t="str">
            <v>박재중</v>
          </cell>
          <cell r="G30">
            <v>32</v>
          </cell>
          <cell r="H30" t="str">
            <v>고졸</v>
          </cell>
          <cell r="I30">
            <v>520671</v>
          </cell>
          <cell r="J30">
            <v>397827</v>
          </cell>
          <cell r="K30" t="str">
            <v>3개월</v>
          </cell>
        </row>
        <row r="31">
          <cell r="E31" t="str">
            <v>정창영</v>
          </cell>
          <cell r="G31">
            <v>29</v>
          </cell>
          <cell r="H31" t="str">
            <v>고졸</v>
          </cell>
          <cell r="I31">
            <v>520671</v>
          </cell>
          <cell r="J31">
            <v>397827</v>
          </cell>
          <cell r="K31" t="str">
            <v>3개월</v>
          </cell>
        </row>
        <row r="32">
          <cell r="E32" t="str">
            <v>채석찬</v>
          </cell>
          <cell r="G32">
            <v>35</v>
          </cell>
          <cell r="H32" t="str">
            <v>대졸</v>
          </cell>
          <cell r="I32">
            <v>520671</v>
          </cell>
          <cell r="J32">
            <v>397827</v>
          </cell>
          <cell r="K32" t="str">
            <v>3개월</v>
          </cell>
        </row>
        <row r="33">
          <cell r="E33" t="str">
            <v>김성재</v>
          </cell>
          <cell r="G33">
            <v>32</v>
          </cell>
          <cell r="H33" t="str">
            <v>대졸</v>
          </cell>
          <cell r="I33">
            <v>520671</v>
          </cell>
          <cell r="J33">
            <v>397827</v>
          </cell>
          <cell r="K33" t="str">
            <v>3개월</v>
          </cell>
        </row>
        <row r="34">
          <cell r="E34" t="str">
            <v>신기호</v>
          </cell>
          <cell r="G34">
            <v>28</v>
          </cell>
          <cell r="H34" t="str">
            <v>고졸</v>
          </cell>
          <cell r="I34">
            <v>520671</v>
          </cell>
          <cell r="J34">
            <v>397827</v>
          </cell>
          <cell r="K34" t="str">
            <v>3개월</v>
          </cell>
        </row>
        <row r="35">
          <cell r="E35" t="str">
            <v>이용귀</v>
          </cell>
          <cell r="G35">
            <v>32</v>
          </cell>
          <cell r="H35" t="str">
            <v>대졸</v>
          </cell>
          <cell r="I35">
            <v>520671</v>
          </cell>
          <cell r="J35">
            <v>397827</v>
          </cell>
          <cell r="K35" t="str">
            <v>3개월</v>
          </cell>
        </row>
        <row r="36">
          <cell r="E36" t="str">
            <v>김윤기</v>
          </cell>
          <cell r="G36">
            <v>30</v>
          </cell>
          <cell r="H36" t="str">
            <v>고졸</v>
          </cell>
          <cell r="I36">
            <v>520671</v>
          </cell>
          <cell r="J36">
            <v>397827</v>
          </cell>
          <cell r="K36" t="str">
            <v>2개월</v>
          </cell>
        </row>
        <row r="37">
          <cell r="E37" t="str">
            <v>윤수연</v>
          </cell>
          <cell r="G37">
            <v>24</v>
          </cell>
          <cell r="H37" t="str">
            <v>전문대졸</v>
          </cell>
          <cell r="I37">
            <v>1000000</v>
          </cell>
          <cell r="J37">
            <v>925000</v>
          </cell>
          <cell r="K37" t="str">
            <v>6개월</v>
          </cell>
        </row>
        <row r="38">
          <cell r="E38" t="str">
            <v>한정아</v>
          </cell>
          <cell r="G38">
            <v>25</v>
          </cell>
          <cell r="H38" t="str">
            <v>고졸</v>
          </cell>
          <cell r="I38">
            <v>1025000</v>
          </cell>
          <cell r="J38">
            <v>950000</v>
          </cell>
          <cell r="K38" t="str">
            <v>17개월</v>
          </cell>
        </row>
        <row r="39">
          <cell r="E39" t="str">
            <v>신현숙</v>
          </cell>
          <cell r="G39">
            <v>25</v>
          </cell>
          <cell r="H39" t="str">
            <v>고졸</v>
          </cell>
          <cell r="I39">
            <v>1025000</v>
          </cell>
          <cell r="J39">
            <v>950000</v>
          </cell>
          <cell r="K39" t="str">
            <v>18개월</v>
          </cell>
        </row>
        <row r="40">
          <cell r="E40" t="str">
            <v>강호진</v>
          </cell>
          <cell r="G40">
            <v>31</v>
          </cell>
          <cell r="H40" t="str">
            <v>대졸</v>
          </cell>
          <cell r="I40">
            <v>1100000</v>
          </cell>
          <cell r="J40">
            <v>1042500</v>
          </cell>
          <cell r="K40" t="str">
            <v>2개월</v>
          </cell>
        </row>
        <row r="41">
          <cell r="E41" t="str">
            <v>정문숙</v>
          </cell>
          <cell r="G41">
            <v>26</v>
          </cell>
          <cell r="H41" t="str">
            <v>고졸</v>
          </cell>
          <cell r="I41">
            <v>1025000</v>
          </cell>
          <cell r="J41">
            <v>950000</v>
          </cell>
          <cell r="K41" t="str">
            <v>18개월</v>
          </cell>
        </row>
        <row r="42">
          <cell r="E42" t="str">
            <v>김민영</v>
          </cell>
          <cell r="G42">
            <v>23</v>
          </cell>
          <cell r="H42" t="str">
            <v>고졸</v>
          </cell>
          <cell r="I42">
            <v>1000000</v>
          </cell>
          <cell r="J42">
            <v>925000</v>
          </cell>
          <cell r="K42" t="str">
            <v>2개월</v>
          </cell>
        </row>
        <row r="43">
          <cell r="E43" t="str">
            <v>최진희</v>
          </cell>
          <cell r="G43">
            <v>25</v>
          </cell>
          <cell r="H43" t="str">
            <v>전문대졸</v>
          </cell>
          <cell r="I43">
            <v>1025000</v>
          </cell>
          <cell r="J43">
            <v>950000</v>
          </cell>
          <cell r="K43" t="str">
            <v>17개월</v>
          </cell>
        </row>
        <row r="44">
          <cell r="E44" t="str">
            <v>박선미</v>
          </cell>
          <cell r="G44">
            <v>25</v>
          </cell>
          <cell r="H44" t="str">
            <v>고졸</v>
          </cell>
          <cell r="I44">
            <v>1025000</v>
          </cell>
          <cell r="J44">
            <v>950000</v>
          </cell>
          <cell r="K44" t="str">
            <v>17개월</v>
          </cell>
        </row>
        <row r="45">
          <cell r="E45" t="str">
            <v>김선진</v>
          </cell>
          <cell r="G45">
            <v>27</v>
          </cell>
          <cell r="H45" t="str">
            <v>전문대졸</v>
          </cell>
          <cell r="I45">
            <v>1000000</v>
          </cell>
          <cell r="J45">
            <v>925000</v>
          </cell>
          <cell r="K45" t="str">
            <v>2개월</v>
          </cell>
        </row>
        <row r="46">
          <cell r="E46" t="str">
            <v>조은옥</v>
          </cell>
          <cell r="G46">
            <v>26</v>
          </cell>
          <cell r="H46" t="str">
            <v>대졸</v>
          </cell>
          <cell r="I46">
            <v>1000000</v>
          </cell>
          <cell r="J46">
            <v>925000</v>
          </cell>
          <cell r="K46" t="str">
            <v>1개월</v>
          </cell>
        </row>
        <row r="47">
          <cell r="E47" t="str">
            <v>이진호</v>
          </cell>
          <cell r="G47">
            <v>29</v>
          </cell>
          <cell r="H47" t="str">
            <v>대졸</v>
          </cell>
        </row>
        <row r="48">
          <cell r="E48" t="str">
            <v>정해진</v>
          </cell>
          <cell r="G48">
            <v>24</v>
          </cell>
          <cell r="H48" t="str">
            <v>전문대졸</v>
          </cell>
          <cell r="I48">
            <v>1025000</v>
          </cell>
          <cell r="J48">
            <v>950000</v>
          </cell>
          <cell r="K48" t="str">
            <v>18개월</v>
          </cell>
        </row>
        <row r="49">
          <cell r="E49" t="str">
            <v>김현정</v>
          </cell>
          <cell r="G49">
            <v>23</v>
          </cell>
          <cell r="H49" t="str">
            <v>고졸</v>
          </cell>
          <cell r="I49">
            <v>1025000</v>
          </cell>
          <cell r="J49">
            <v>950000</v>
          </cell>
          <cell r="K49" t="str">
            <v>15개월</v>
          </cell>
        </row>
        <row r="50">
          <cell r="E50" t="str">
            <v>김학진</v>
          </cell>
          <cell r="G50">
            <v>27</v>
          </cell>
          <cell r="H50" t="str">
            <v>고졸</v>
          </cell>
          <cell r="I50">
            <v>1025000</v>
          </cell>
          <cell r="J50">
            <v>950000</v>
          </cell>
          <cell r="K50" t="str">
            <v>25개월</v>
          </cell>
        </row>
        <row r="51">
          <cell r="E51" t="str">
            <v>김종진</v>
          </cell>
          <cell r="G51">
            <v>25</v>
          </cell>
          <cell r="H51" t="str">
            <v>고졸</v>
          </cell>
          <cell r="I51">
            <v>1025000</v>
          </cell>
          <cell r="J51">
            <v>950000</v>
          </cell>
          <cell r="K51" t="str">
            <v>17개월</v>
          </cell>
        </row>
        <row r="52">
          <cell r="E52" t="str">
            <v>이동규</v>
          </cell>
          <cell r="G52">
            <v>24</v>
          </cell>
          <cell r="H52" t="str">
            <v>고졸</v>
          </cell>
          <cell r="I52">
            <v>1000000</v>
          </cell>
          <cell r="J52">
            <v>925000</v>
          </cell>
          <cell r="K52" t="str">
            <v>9개월</v>
          </cell>
        </row>
        <row r="53">
          <cell r="E53" t="str">
            <v>윤영철</v>
          </cell>
          <cell r="G53">
            <v>25</v>
          </cell>
          <cell r="H53" t="str">
            <v>전문대졸</v>
          </cell>
          <cell r="I53">
            <v>1000000</v>
          </cell>
          <cell r="J53">
            <v>925000</v>
          </cell>
          <cell r="K53" t="str">
            <v>3개월</v>
          </cell>
        </row>
        <row r="54">
          <cell r="E54" t="str">
            <v>이수진</v>
          </cell>
          <cell r="G54">
            <v>24</v>
          </cell>
          <cell r="H54" t="str">
            <v>전문대졸</v>
          </cell>
          <cell r="I54">
            <v>1000000</v>
          </cell>
          <cell r="J54">
            <v>925000</v>
          </cell>
          <cell r="K54" t="str">
            <v>5개월</v>
          </cell>
        </row>
        <row r="55">
          <cell r="E55" t="str">
            <v>손영애</v>
          </cell>
          <cell r="G55">
            <v>24</v>
          </cell>
          <cell r="H55" t="str">
            <v>고졸</v>
          </cell>
          <cell r="I55">
            <v>1025000</v>
          </cell>
          <cell r="J55">
            <v>950000</v>
          </cell>
          <cell r="K55" t="str">
            <v>18개월</v>
          </cell>
        </row>
        <row r="56">
          <cell r="E56" t="str">
            <v>조선미</v>
          </cell>
          <cell r="G56">
            <v>26</v>
          </cell>
          <cell r="H56" t="str">
            <v>대졸</v>
          </cell>
          <cell r="I56">
            <v>1025000</v>
          </cell>
          <cell r="J56">
            <v>950000</v>
          </cell>
          <cell r="K56" t="str">
            <v>18개월</v>
          </cell>
        </row>
        <row r="57">
          <cell r="E57" t="str">
            <v>이미현</v>
          </cell>
          <cell r="G57">
            <v>27</v>
          </cell>
          <cell r="H57" t="str">
            <v>대졸</v>
          </cell>
          <cell r="I57">
            <v>1025000</v>
          </cell>
          <cell r="J57">
            <v>950000</v>
          </cell>
          <cell r="K57" t="str">
            <v>14개월</v>
          </cell>
        </row>
        <row r="58">
          <cell r="E58" t="str">
            <v>조진석</v>
          </cell>
          <cell r="G58">
            <v>29</v>
          </cell>
          <cell r="H58" t="str">
            <v>전문대졸</v>
          </cell>
          <cell r="I58">
            <v>1100000</v>
          </cell>
          <cell r="J58">
            <v>1042500</v>
          </cell>
          <cell r="K58" t="str">
            <v>2개월</v>
          </cell>
        </row>
        <row r="59">
          <cell r="E59" t="str">
            <v>천정미</v>
          </cell>
          <cell r="G59">
            <v>25</v>
          </cell>
          <cell r="H59" t="str">
            <v>전문대졸</v>
          </cell>
          <cell r="I59">
            <v>1025000</v>
          </cell>
          <cell r="J59">
            <v>950000</v>
          </cell>
          <cell r="K59" t="str">
            <v>18개월</v>
          </cell>
        </row>
        <row r="60">
          <cell r="E60" t="str">
            <v>김명옥</v>
          </cell>
          <cell r="G60">
            <v>25</v>
          </cell>
          <cell r="H60" t="str">
            <v>고졸</v>
          </cell>
          <cell r="I60">
            <v>1025000</v>
          </cell>
          <cell r="J60">
            <v>950000</v>
          </cell>
          <cell r="K60" t="str">
            <v>17개월</v>
          </cell>
        </row>
        <row r="61">
          <cell r="E61" t="str">
            <v>민희영</v>
          </cell>
          <cell r="G61">
            <v>26</v>
          </cell>
          <cell r="H61" t="str">
            <v>고졸</v>
          </cell>
          <cell r="I61">
            <v>1025000</v>
          </cell>
          <cell r="J61">
            <v>950000</v>
          </cell>
          <cell r="K61" t="str">
            <v>19개월</v>
          </cell>
        </row>
        <row r="62">
          <cell r="E62" t="str">
            <v>최문영</v>
          </cell>
          <cell r="G62">
            <v>26</v>
          </cell>
          <cell r="H62" t="str">
            <v>대졸</v>
          </cell>
          <cell r="I62">
            <v>1000000</v>
          </cell>
          <cell r="J62">
            <v>925000</v>
          </cell>
          <cell r="K62" t="str">
            <v>2개월</v>
          </cell>
        </row>
        <row r="63">
          <cell r="E63" t="str">
            <v>고민영</v>
          </cell>
          <cell r="G63">
            <v>26</v>
          </cell>
          <cell r="H63" t="str">
            <v>전문대졸</v>
          </cell>
          <cell r="I63">
            <v>1025000</v>
          </cell>
          <cell r="J63">
            <v>950000</v>
          </cell>
          <cell r="K63" t="str">
            <v>17개월</v>
          </cell>
        </row>
        <row r="64">
          <cell r="E64" t="str">
            <v>김경화</v>
          </cell>
          <cell r="G64">
            <v>22</v>
          </cell>
          <cell r="H64" t="str">
            <v>고졸</v>
          </cell>
          <cell r="I64">
            <v>1025000</v>
          </cell>
          <cell r="J64">
            <v>950000</v>
          </cell>
          <cell r="K64" t="str">
            <v>18개월</v>
          </cell>
        </row>
        <row r="65">
          <cell r="E65" t="str">
            <v>최현영</v>
          </cell>
          <cell r="G65">
            <v>24</v>
          </cell>
          <cell r="H65" t="str">
            <v>고졸</v>
          </cell>
          <cell r="I65">
            <v>1025000</v>
          </cell>
          <cell r="J65">
            <v>950000</v>
          </cell>
          <cell r="K65" t="str">
            <v>15개월</v>
          </cell>
        </row>
        <row r="66">
          <cell r="E66" t="str">
            <v>정소미</v>
          </cell>
          <cell r="G66">
            <v>27</v>
          </cell>
          <cell r="H66" t="str">
            <v>대졸</v>
          </cell>
          <cell r="I66">
            <v>1100000</v>
          </cell>
          <cell r="J66">
            <v>1042500</v>
          </cell>
          <cell r="K66" t="str">
            <v>2개월</v>
          </cell>
        </row>
        <row r="67">
          <cell r="E67" t="str">
            <v>현정광</v>
          </cell>
          <cell r="G67">
            <v>21</v>
          </cell>
          <cell r="H67" t="str">
            <v>고졸</v>
          </cell>
          <cell r="I67">
            <v>1000000</v>
          </cell>
          <cell r="J67">
            <v>925000</v>
          </cell>
          <cell r="K67" t="str">
            <v>6개월</v>
          </cell>
        </row>
        <row r="68">
          <cell r="E68" t="str">
            <v>홍경선</v>
          </cell>
          <cell r="G68">
            <v>25</v>
          </cell>
          <cell r="H68" t="str">
            <v>고졸</v>
          </cell>
          <cell r="I68">
            <v>1025000</v>
          </cell>
          <cell r="J68">
            <v>950000</v>
          </cell>
          <cell r="K68" t="str">
            <v>19개월</v>
          </cell>
        </row>
        <row r="69">
          <cell r="E69" t="str">
            <v>최은아</v>
          </cell>
          <cell r="G69">
            <v>23</v>
          </cell>
          <cell r="H69" t="str">
            <v>전문대졸</v>
          </cell>
          <cell r="I69">
            <v>1000000</v>
          </cell>
          <cell r="J69">
            <v>925000</v>
          </cell>
          <cell r="K69" t="str">
            <v>9개월</v>
          </cell>
        </row>
        <row r="70">
          <cell r="E70" t="str">
            <v>황성원</v>
          </cell>
          <cell r="G70">
            <v>26</v>
          </cell>
          <cell r="H70" t="str">
            <v>전문대졸</v>
          </cell>
          <cell r="I70">
            <v>1025000</v>
          </cell>
          <cell r="J70">
            <v>950000</v>
          </cell>
          <cell r="K70" t="str">
            <v>14개월</v>
          </cell>
        </row>
        <row r="71">
          <cell r="E71" t="str">
            <v>최선영</v>
          </cell>
          <cell r="G71">
            <v>24</v>
          </cell>
          <cell r="H71" t="str">
            <v>고졸</v>
          </cell>
          <cell r="I71">
            <v>1000000</v>
          </cell>
          <cell r="J71">
            <v>925000</v>
          </cell>
          <cell r="K71" t="str">
            <v>8개월</v>
          </cell>
        </row>
        <row r="72">
          <cell r="E72" t="str">
            <v>김은정</v>
          </cell>
          <cell r="G72">
            <v>24</v>
          </cell>
          <cell r="H72" t="str">
            <v>고졸</v>
          </cell>
          <cell r="I72">
            <v>1025000</v>
          </cell>
          <cell r="J72">
            <v>950000</v>
          </cell>
          <cell r="K72" t="str">
            <v>14개월</v>
          </cell>
        </row>
        <row r="73">
          <cell r="E73" t="str">
            <v>최선정</v>
          </cell>
          <cell r="G73">
            <v>23</v>
          </cell>
          <cell r="H73" t="str">
            <v>전문대졸</v>
          </cell>
          <cell r="I73">
            <v>1025000</v>
          </cell>
          <cell r="J73">
            <v>950000</v>
          </cell>
          <cell r="K73" t="str">
            <v>18개월</v>
          </cell>
        </row>
        <row r="74">
          <cell r="E74" t="str">
            <v>노현찬</v>
          </cell>
          <cell r="G74">
            <v>31</v>
          </cell>
          <cell r="H74" t="str">
            <v>대졸</v>
          </cell>
          <cell r="I74">
            <v>1000000</v>
          </cell>
          <cell r="J74">
            <v>925000</v>
          </cell>
          <cell r="K74" t="str">
            <v>2개월</v>
          </cell>
        </row>
        <row r="75">
          <cell r="E75" t="str">
            <v>나지완</v>
          </cell>
          <cell r="G75">
            <v>23</v>
          </cell>
          <cell r="H75" t="str">
            <v>고졸</v>
          </cell>
          <cell r="I75">
            <v>1025000</v>
          </cell>
          <cell r="J75">
            <v>950000</v>
          </cell>
          <cell r="K75" t="str">
            <v>18개월</v>
          </cell>
        </row>
        <row r="76">
          <cell r="E76" t="str">
            <v>박승애</v>
          </cell>
          <cell r="G76">
            <v>24</v>
          </cell>
          <cell r="H76" t="str">
            <v>대졸</v>
          </cell>
          <cell r="I76">
            <v>1025000</v>
          </cell>
          <cell r="J76">
            <v>950000</v>
          </cell>
          <cell r="K76" t="str">
            <v>17개월</v>
          </cell>
        </row>
        <row r="77">
          <cell r="E77" t="str">
            <v>이형빈</v>
          </cell>
          <cell r="G77">
            <v>28</v>
          </cell>
          <cell r="H77" t="str">
            <v>전문대졸</v>
          </cell>
          <cell r="I77">
            <v>1000000</v>
          </cell>
          <cell r="J77">
            <v>925000</v>
          </cell>
          <cell r="K77" t="str">
            <v>2개월</v>
          </cell>
        </row>
        <row r="78">
          <cell r="E78" t="str">
            <v>오윤경</v>
          </cell>
          <cell r="G78">
            <v>26</v>
          </cell>
          <cell r="H78" t="str">
            <v>고졸</v>
          </cell>
          <cell r="I78">
            <v>1025000</v>
          </cell>
          <cell r="J78">
            <v>950000</v>
          </cell>
          <cell r="K78" t="str">
            <v>19개월</v>
          </cell>
        </row>
        <row r="79">
          <cell r="E79" t="str">
            <v>김은겸</v>
          </cell>
          <cell r="G79">
            <v>30</v>
          </cell>
          <cell r="H79" t="str">
            <v>대졸</v>
          </cell>
          <cell r="I79">
            <v>1025000</v>
          </cell>
          <cell r="J79">
            <v>950000</v>
          </cell>
          <cell r="K79" t="str">
            <v>16개월</v>
          </cell>
        </row>
        <row r="80">
          <cell r="E80" t="str">
            <v>박명희</v>
          </cell>
          <cell r="G80">
            <v>26</v>
          </cell>
          <cell r="H80" t="str">
            <v>전문대졸</v>
          </cell>
          <cell r="I80">
            <v>1000000</v>
          </cell>
          <cell r="J80">
            <v>925000</v>
          </cell>
          <cell r="K80" t="str">
            <v>6개월</v>
          </cell>
        </row>
        <row r="81">
          <cell r="E81" t="str">
            <v>김미령</v>
          </cell>
          <cell r="G81">
            <v>25</v>
          </cell>
          <cell r="H81" t="str">
            <v>전문대졸</v>
          </cell>
          <cell r="I81">
            <v>1025000</v>
          </cell>
          <cell r="J81">
            <v>950000</v>
          </cell>
          <cell r="K81" t="str">
            <v>15개월</v>
          </cell>
        </row>
        <row r="82">
          <cell r="E82" t="str">
            <v>백기연</v>
          </cell>
          <cell r="G82">
            <v>26</v>
          </cell>
          <cell r="H82" t="str">
            <v>고졸</v>
          </cell>
          <cell r="I82">
            <v>1025000</v>
          </cell>
          <cell r="J82">
            <v>950000</v>
          </cell>
          <cell r="K82" t="str">
            <v>15개월</v>
          </cell>
        </row>
        <row r="83">
          <cell r="E83" t="str">
            <v>김란희</v>
          </cell>
          <cell r="G83">
            <v>27</v>
          </cell>
          <cell r="H83" t="str">
            <v>전문대졸</v>
          </cell>
          <cell r="I83">
            <v>1000000</v>
          </cell>
          <cell r="J83">
            <v>925000</v>
          </cell>
          <cell r="K83" t="str">
            <v>2개월</v>
          </cell>
        </row>
        <row r="84">
          <cell r="E84" t="str">
            <v>차유민</v>
          </cell>
          <cell r="G84">
            <v>27</v>
          </cell>
          <cell r="H84" t="str">
            <v>전문대졸</v>
          </cell>
          <cell r="I84">
            <v>1000000</v>
          </cell>
          <cell r="J84">
            <v>925000</v>
          </cell>
          <cell r="K84" t="str">
            <v>1개월</v>
          </cell>
        </row>
        <row r="85">
          <cell r="E85" t="str">
            <v>윤홍렬</v>
          </cell>
          <cell r="G85">
            <v>25</v>
          </cell>
          <cell r="H85" t="str">
            <v>전문대졸</v>
          </cell>
          <cell r="I85">
            <v>1000000</v>
          </cell>
          <cell r="J85">
            <v>925000</v>
          </cell>
          <cell r="K85" t="str">
            <v>1개월</v>
          </cell>
        </row>
        <row r="86">
          <cell r="E86" t="str">
            <v>장혜영</v>
          </cell>
          <cell r="G86">
            <v>24</v>
          </cell>
          <cell r="H86" t="str">
            <v>전문대졸</v>
          </cell>
          <cell r="I86">
            <v>1025000</v>
          </cell>
          <cell r="J86">
            <v>950000</v>
          </cell>
          <cell r="K86" t="str">
            <v>18개월</v>
          </cell>
        </row>
        <row r="87">
          <cell r="E87" t="str">
            <v>이연희</v>
          </cell>
          <cell r="G87">
            <v>24</v>
          </cell>
          <cell r="H87" t="str">
            <v>전문대졸</v>
          </cell>
          <cell r="I87">
            <v>1025000</v>
          </cell>
          <cell r="J87">
            <v>950000</v>
          </cell>
          <cell r="K87" t="str">
            <v>17개월</v>
          </cell>
        </row>
        <row r="88">
          <cell r="E88" t="str">
            <v>전경진</v>
          </cell>
          <cell r="G88">
            <v>22</v>
          </cell>
          <cell r="H88" t="str">
            <v>전문대졸</v>
          </cell>
          <cell r="I88">
            <v>1000000</v>
          </cell>
          <cell r="J88">
            <v>925000</v>
          </cell>
          <cell r="K88" t="str">
            <v>2개월</v>
          </cell>
        </row>
        <row r="89">
          <cell r="E89" t="str">
            <v>강도영</v>
          </cell>
          <cell r="G89">
            <v>27</v>
          </cell>
          <cell r="H89" t="str">
            <v>전문대졸</v>
          </cell>
          <cell r="I89">
            <v>1000000</v>
          </cell>
          <cell r="J89">
            <v>925000</v>
          </cell>
          <cell r="K89" t="str">
            <v>9개월</v>
          </cell>
        </row>
        <row r="90">
          <cell r="E90" t="str">
            <v>윤성희</v>
          </cell>
          <cell r="G90">
            <v>25</v>
          </cell>
          <cell r="H90" t="str">
            <v>고졸</v>
          </cell>
          <cell r="I90">
            <v>1000000</v>
          </cell>
          <cell r="J90">
            <v>925000</v>
          </cell>
          <cell r="K90" t="str">
            <v>4개월</v>
          </cell>
        </row>
        <row r="91">
          <cell r="E91" t="str">
            <v>나영혜</v>
          </cell>
          <cell r="G91">
            <v>23</v>
          </cell>
          <cell r="H91" t="str">
            <v>전문대졸</v>
          </cell>
          <cell r="I91">
            <v>1000000</v>
          </cell>
          <cell r="J91">
            <v>925000</v>
          </cell>
          <cell r="K91" t="str">
            <v>7개월</v>
          </cell>
        </row>
        <row r="92">
          <cell r="E92" t="str">
            <v>박인희</v>
          </cell>
          <cell r="G92">
            <v>22</v>
          </cell>
          <cell r="H92" t="str">
            <v>고졸</v>
          </cell>
          <cell r="I92">
            <v>1000000</v>
          </cell>
          <cell r="J92">
            <v>925000</v>
          </cell>
          <cell r="K92" t="str">
            <v>7개월</v>
          </cell>
        </row>
        <row r="93">
          <cell r="E93" t="str">
            <v>이수경</v>
          </cell>
          <cell r="G93">
            <v>23</v>
          </cell>
          <cell r="H93" t="str">
            <v>전문대졸</v>
          </cell>
          <cell r="I93">
            <v>1000000</v>
          </cell>
          <cell r="J93">
            <v>925000</v>
          </cell>
          <cell r="K93" t="str">
            <v>9개월</v>
          </cell>
        </row>
        <row r="94">
          <cell r="E94" t="str">
            <v>박원희</v>
          </cell>
          <cell r="G94">
            <v>23</v>
          </cell>
          <cell r="H94" t="str">
            <v>고졸</v>
          </cell>
          <cell r="I94">
            <v>1025000</v>
          </cell>
          <cell r="J94">
            <v>950000</v>
          </cell>
          <cell r="K94" t="str">
            <v>17개월</v>
          </cell>
        </row>
        <row r="95">
          <cell r="E95" t="str">
            <v>고명환</v>
          </cell>
          <cell r="G95">
            <v>27</v>
          </cell>
          <cell r="H95" t="str">
            <v>고졸</v>
          </cell>
          <cell r="I95">
            <v>1025000</v>
          </cell>
          <cell r="J95">
            <v>950000</v>
          </cell>
          <cell r="K95" t="str">
            <v>16개월</v>
          </cell>
        </row>
        <row r="96">
          <cell r="E96" t="str">
            <v>박수열</v>
          </cell>
          <cell r="G96">
            <v>26</v>
          </cell>
          <cell r="H96" t="str">
            <v>고졸</v>
          </cell>
          <cell r="I96">
            <v>1025000</v>
          </cell>
          <cell r="J96">
            <v>950000</v>
          </cell>
          <cell r="K96" t="str">
            <v>17개월</v>
          </cell>
        </row>
        <row r="97">
          <cell r="E97" t="str">
            <v>황정현</v>
          </cell>
          <cell r="G97">
            <v>23</v>
          </cell>
          <cell r="H97" t="str">
            <v>전문대졸</v>
          </cell>
          <cell r="I97">
            <v>1025000</v>
          </cell>
          <cell r="J97">
            <v>950000</v>
          </cell>
          <cell r="K97" t="str">
            <v>18개월</v>
          </cell>
        </row>
        <row r="98">
          <cell r="E98" t="str">
            <v>주은주</v>
          </cell>
          <cell r="G98">
            <v>22</v>
          </cell>
          <cell r="H98" t="str">
            <v>고졸</v>
          </cell>
          <cell r="I98">
            <v>1025000</v>
          </cell>
          <cell r="J98">
            <v>950000</v>
          </cell>
          <cell r="K98" t="str">
            <v>17개월</v>
          </cell>
        </row>
        <row r="99">
          <cell r="E99" t="str">
            <v>조근지</v>
          </cell>
          <cell r="G99">
            <v>23</v>
          </cell>
          <cell r="H99" t="str">
            <v>고졸</v>
          </cell>
          <cell r="I99">
            <v>1000000</v>
          </cell>
          <cell r="J99">
            <v>925000</v>
          </cell>
          <cell r="K99" t="str">
            <v>1개월</v>
          </cell>
        </row>
        <row r="100">
          <cell r="E100" t="str">
            <v>김한욱</v>
          </cell>
          <cell r="G100">
            <v>28</v>
          </cell>
          <cell r="H100" t="str">
            <v>고졸</v>
          </cell>
          <cell r="I100">
            <v>1100000</v>
          </cell>
          <cell r="J100">
            <v>1042500</v>
          </cell>
          <cell r="K100" t="str">
            <v>2개월</v>
          </cell>
        </row>
        <row r="101">
          <cell r="E101" t="str">
            <v>오두섭</v>
          </cell>
          <cell r="G101">
            <v>31</v>
          </cell>
          <cell r="H101" t="str">
            <v>고졸</v>
          </cell>
          <cell r="I101">
            <v>520671</v>
          </cell>
          <cell r="J101">
            <v>397827</v>
          </cell>
          <cell r="K101" t="str">
            <v>3개월</v>
          </cell>
        </row>
        <row r="102">
          <cell r="E102" t="str">
            <v>백은정</v>
          </cell>
          <cell r="G102">
            <v>23</v>
          </cell>
          <cell r="H102" t="str">
            <v>전문대졸</v>
          </cell>
          <cell r="I102">
            <v>1000000</v>
          </cell>
          <cell r="J102">
            <v>925000</v>
          </cell>
          <cell r="K102" t="str">
            <v>2개월</v>
          </cell>
        </row>
        <row r="103">
          <cell r="E103" t="str">
            <v>한연선</v>
          </cell>
          <cell r="G103">
            <v>24</v>
          </cell>
          <cell r="H103" t="str">
            <v>고졸</v>
          </cell>
          <cell r="I103">
            <v>1025000</v>
          </cell>
          <cell r="J103">
            <v>950000</v>
          </cell>
          <cell r="K103" t="str">
            <v>29개월</v>
          </cell>
        </row>
        <row r="104">
          <cell r="E104" t="str">
            <v>유정희</v>
          </cell>
          <cell r="G104">
            <v>24</v>
          </cell>
          <cell r="H104" t="str">
            <v>전문대졸</v>
          </cell>
          <cell r="I104">
            <v>1000000</v>
          </cell>
          <cell r="J104">
            <v>925000</v>
          </cell>
          <cell r="K104" t="str">
            <v>6개월</v>
          </cell>
        </row>
        <row r="105">
          <cell r="E105" t="str">
            <v>신진숙</v>
          </cell>
          <cell r="G105">
            <v>26</v>
          </cell>
          <cell r="H105" t="str">
            <v>전문대졸</v>
          </cell>
          <cell r="I105">
            <v>1025000</v>
          </cell>
          <cell r="J105">
            <v>950000</v>
          </cell>
          <cell r="K105" t="str">
            <v>18개월</v>
          </cell>
        </row>
        <row r="106">
          <cell r="E106" t="str">
            <v>박지영</v>
          </cell>
          <cell r="G106">
            <v>27</v>
          </cell>
          <cell r="H106" t="str">
            <v>대졸</v>
          </cell>
          <cell r="I106">
            <v>1100000</v>
          </cell>
          <cell r="J106">
            <v>1042500</v>
          </cell>
          <cell r="K106" t="str">
            <v>2개월</v>
          </cell>
        </row>
        <row r="107">
          <cell r="E107" t="str">
            <v>김형지</v>
          </cell>
          <cell r="G107">
            <v>23</v>
          </cell>
          <cell r="H107" t="str">
            <v>고졸</v>
          </cell>
          <cell r="I107">
            <v>1000000</v>
          </cell>
          <cell r="J107">
            <v>925000</v>
          </cell>
          <cell r="K107" t="str">
            <v>1개월</v>
          </cell>
        </row>
        <row r="108">
          <cell r="E108" t="str">
            <v>백은주</v>
          </cell>
          <cell r="G108">
            <v>23</v>
          </cell>
          <cell r="H108" t="str">
            <v>전문대졸</v>
          </cell>
          <cell r="I108">
            <v>1025000</v>
          </cell>
          <cell r="J108">
            <v>950000</v>
          </cell>
          <cell r="K108" t="str">
            <v>18개월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예"/>
      <sheetName val="은행금융총괄표"/>
      <sheetName val="은행"/>
      <sheetName val="금융"/>
      <sheetName val="보험"/>
      <sheetName val="리스"/>
      <sheetName val="주소"/>
      <sheetName val="라벨"/>
      <sheetName val="은행초과"/>
      <sheetName val="금융초과"/>
      <sheetName val="도급비정산"/>
      <sheetName val="수정시산표"/>
    </sheetNames>
    <sheetDataSet>
      <sheetData sheetId="0" refreshError="1"/>
      <sheetData sheetId="1" refreshError="1"/>
      <sheetData sheetId="2"/>
      <sheetData sheetId="3" refreshError="1">
        <row r="59">
          <cell r="M59" t="str">
            <v/>
          </cell>
        </row>
        <row r="116">
          <cell r="M116" t="str">
            <v/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표"/>
      <sheetName val="10.28재직자직급"/>
      <sheetName val="내가산정"/>
      <sheetName val="갑"/>
      <sheetName val="내가산정 (2)"/>
      <sheetName val="Sheet3"/>
      <sheetName val="변제"/>
      <sheetName val="이자"/>
      <sheetName val="상환대상"/>
      <sheetName val="급여지급"/>
      <sheetName val="1002"/>
      <sheetName val="9월손익"/>
      <sheetName val="4월손익"/>
      <sheetName val="10월손익"/>
      <sheetName val="11월분"/>
      <sheetName val="5월손익"/>
      <sheetName val="6월손익"/>
      <sheetName val="7월손익"/>
      <sheetName val="8월분"/>
      <sheetName val="INFORM"/>
      <sheetName val="control"/>
      <sheetName val="금융"/>
      <sheetName val="은행"/>
      <sheetName val="리스"/>
      <sheetName val="보험"/>
      <sheetName val="ORDER"/>
      <sheetName val="총괄표"/>
    </sheetNames>
    <sheetDataSet>
      <sheetData sheetId="0" refreshError="1">
        <row r="7">
          <cell r="B7" t="str">
            <v>1급</v>
          </cell>
          <cell r="C7">
            <v>50224520</v>
          </cell>
          <cell r="D7">
            <v>2790250</v>
          </cell>
          <cell r="E7">
            <v>50224500</v>
          </cell>
          <cell r="F7">
            <v>19433120</v>
          </cell>
          <cell r="G7">
            <v>2000000</v>
          </cell>
          <cell r="H7">
            <v>21433120</v>
          </cell>
          <cell r="I7">
            <v>28791380</v>
          </cell>
          <cell r="J7">
            <v>2399280</v>
          </cell>
        </row>
        <row r="8">
          <cell r="B8" t="str">
            <v>2급</v>
          </cell>
          <cell r="C8">
            <v>42100580</v>
          </cell>
          <cell r="D8">
            <v>2338920</v>
          </cell>
          <cell r="E8">
            <v>42100560</v>
          </cell>
          <cell r="F8">
            <v>16622480</v>
          </cell>
          <cell r="G8">
            <v>1400000</v>
          </cell>
          <cell r="H8">
            <v>18022480</v>
          </cell>
          <cell r="I8">
            <v>24078080</v>
          </cell>
          <cell r="J8">
            <v>2006500</v>
          </cell>
        </row>
        <row r="9">
          <cell r="B9" t="str">
            <v>3급</v>
          </cell>
          <cell r="C9">
            <v>37182860</v>
          </cell>
          <cell r="D9">
            <v>2065710</v>
          </cell>
          <cell r="E9">
            <v>37182780</v>
          </cell>
          <cell r="F9">
            <v>14650160</v>
          </cell>
          <cell r="G9">
            <v>1240000</v>
          </cell>
          <cell r="H9">
            <v>15890160</v>
          </cell>
          <cell r="I9">
            <v>21292620</v>
          </cell>
          <cell r="J9">
            <v>1774380</v>
          </cell>
        </row>
        <row r="10">
          <cell r="B10" t="str">
            <v>4급</v>
          </cell>
          <cell r="C10">
            <v>30770720</v>
          </cell>
          <cell r="D10">
            <v>1709480</v>
          </cell>
          <cell r="E10">
            <v>30770640</v>
          </cell>
          <cell r="F10">
            <v>11960320</v>
          </cell>
          <cell r="G10">
            <v>1120000</v>
          </cell>
          <cell r="H10">
            <v>13080320</v>
          </cell>
          <cell r="I10">
            <v>17690320</v>
          </cell>
          <cell r="J10">
            <v>1474190</v>
          </cell>
        </row>
        <row r="11">
          <cell r="B11" t="str">
            <v>5급</v>
          </cell>
          <cell r="C11">
            <v>22724540</v>
          </cell>
          <cell r="D11">
            <v>1262470</v>
          </cell>
          <cell r="E11">
            <v>22724460</v>
          </cell>
          <cell r="F11">
            <v>8544240</v>
          </cell>
          <cell r="G11">
            <v>1000000</v>
          </cell>
          <cell r="H11">
            <v>9544240</v>
          </cell>
          <cell r="I11">
            <v>13180220</v>
          </cell>
          <cell r="J11">
            <v>1098350</v>
          </cell>
        </row>
        <row r="12">
          <cell r="B12" t="str">
            <v>6급</v>
          </cell>
          <cell r="C12">
            <v>17411300</v>
          </cell>
          <cell r="D12">
            <v>967290</v>
          </cell>
          <cell r="E12">
            <v>17411220</v>
          </cell>
          <cell r="F12">
            <v>6182800</v>
          </cell>
          <cell r="G12">
            <v>1000000</v>
          </cell>
          <cell r="H12">
            <v>7182800</v>
          </cell>
          <cell r="I12">
            <v>10228420</v>
          </cell>
          <cell r="J12">
            <v>852360</v>
          </cell>
        </row>
        <row r="13">
          <cell r="B13" t="str">
            <v>서무1</v>
          </cell>
          <cell r="C13">
            <v>22945100</v>
          </cell>
          <cell r="D13">
            <v>1274720</v>
          </cell>
          <cell r="E13">
            <v>22944960</v>
          </cell>
          <cell r="F13">
            <v>8642240</v>
          </cell>
          <cell r="G13">
            <v>1000000</v>
          </cell>
          <cell r="H13">
            <v>9642240</v>
          </cell>
          <cell r="I13">
            <v>13302720</v>
          </cell>
          <cell r="J13">
            <v>1108560</v>
          </cell>
        </row>
        <row r="14">
          <cell r="B14" t="str">
            <v>서무2</v>
          </cell>
          <cell r="C14">
            <v>24463520</v>
          </cell>
          <cell r="D14">
            <v>1359080</v>
          </cell>
          <cell r="E14">
            <v>24463440</v>
          </cell>
          <cell r="F14">
            <v>9317120</v>
          </cell>
          <cell r="G14">
            <v>1000000</v>
          </cell>
          <cell r="H14">
            <v>10317120</v>
          </cell>
          <cell r="I14">
            <v>14146320</v>
          </cell>
          <cell r="J14">
            <v>1178860</v>
          </cell>
        </row>
        <row r="15">
          <cell r="B15" t="str">
            <v>서무3</v>
          </cell>
          <cell r="C15">
            <v>18934820</v>
          </cell>
          <cell r="D15">
            <v>1051930</v>
          </cell>
          <cell r="E15">
            <v>18934740</v>
          </cell>
          <cell r="F15">
            <v>6859920</v>
          </cell>
          <cell r="G15">
            <v>1000000</v>
          </cell>
          <cell r="H15">
            <v>7859920</v>
          </cell>
          <cell r="I15">
            <v>11074820</v>
          </cell>
          <cell r="J15">
            <v>922900</v>
          </cell>
        </row>
      </sheetData>
      <sheetData sheetId="1" refreshError="1">
        <row r="3">
          <cell r="A3">
            <v>20000010</v>
          </cell>
          <cell r="B3" t="str">
            <v>이원손</v>
          </cell>
          <cell r="C3" t="str">
            <v>2급</v>
          </cell>
        </row>
        <row r="4">
          <cell r="A4">
            <v>20000020</v>
          </cell>
          <cell r="B4" t="str">
            <v>이상구</v>
          </cell>
          <cell r="C4" t="str">
            <v>월봉계약</v>
          </cell>
        </row>
        <row r="5">
          <cell r="A5">
            <v>20000060</v>
          </cell>
          <cell r="B5" t="str">
            <v>이종대</v>
          </cell>
          <cell r="C5" t="str">
            <v>월봉계약</v>
          </cell>
        </row>
        <row r="6">
          <cell r="A6">
            <v>20000070</v>
          </cell>
          <cell r="B6" t="str">
            <v>변윤섭</v>
          </cell>
          <cell r="C6" t="str">
            <v>월봉계약</v>
          </cell>
        </row>
        <row r="7">
          <cell r="A7">
            <v>20000080</v>
          </cell>
          <cell r="B7" t="str">
            <v>신혜영</v>
          </cell>
          <cell r="C7" t="str">
            <v>월봉계약</v>
          </cell>
        </row>
        <row r="8">
          <cell r="A8">
            <v>20000090</v>
          </cell>
          <cell r="B8" t="str">
            <v>주용선</v>
          </cell>
          <cell r="C8" t="str">
            <v>월봉계약</v>
          </cell>
        </row>
        <row r="9">
          <cell r="A9">
            <v>20000110</v>
          </cell>
          <cell r="B9" t="str">
            <v>류성진</v>
          </cell>
          <cell r="C9" t="str">
            <v>월봉계약</v>
          </cell>
        </row>
        <row r="10">
          <cell r="A10">
            <v>20000130</v>
          </cell>
          <cell r="B10" t="str">
            <v>이운경</v>
          </cell>
          <cell r="C10" t="str">
            <v>6급</v>
          </cell>
        </row>
        <row r="11">
          <cell r="A11">
            <v>20000140</v>
          </cell>
          <cell r="B11" t="str">
            <v>이선국</v>
          </cell>
          <cell r="C11" t="str">
            <v>6급</v>
          </cell>
        </row>
        <row r="12">
          <cell r="A12">
            <v>20000150</v>
          </cell>
          <cell r="B12" t="str">
            <v>김회진</v>
          </cell>
          <cell r="C12" t="str">
            <v>월봉계약</v>
          </cell>
        </row>
        <row r="13">
          <cell r="A13">
            <v>20000160</v>
          </cell>
          <cell r="B13" t="str">
            <v>손현주</v>
          </cell>
          <cell r="C13" t="str">
            <v>월봉계약</v>
          </cell>
        </row>
        <row r="14">
          <cell r="A14">
            <v>20000170</v>
          </cell>
          <cell r="B14" t="str">
            <v>강정운</v>
          </cell>
          <cell r="C14" t="str">
            <v>월봉계약</v>
          </cell>
        </row>
        <row r="15">
          <cell r="A15">
            <v>20000190</v>
          </cell>
          <cell r="B15" t="str">
            <v>이혜자</v>
          </cell>
          <cell r="C15" t="str">
            <v>월봉계약</v>
          </cell>
        </row>
        <row r="16">
          <cell r="A16">
            <v>20000200</v>
          </cell>
          <cell r="B16" t="str">
            <v>이정임</v>
          </cell>
          <cell r="C16" t="str">
            <v>월봉계약</v>
          </cell>
        </row>
        <row r="17">
          <cell r="A17">
            <v>20000220</v>
          </cell>
          <cell r="B17" t="str">
            <v>최상희</v>
          </cell>
          <cell r="C17" t="str">
            <v>월봉계약</v>
          </cell>
        </row>
        <row r="18">
          <cell r="A18">
            <v>20000240</v>
          </cell>
          <cell r="B18" t="str">
            <v>김성욱</v>
          </cell>
          <cell r="C18" t="str">
            <v>월봉계약</v>
          </cell>
        </row>
        <row r="19">
          <cell r="A19">
            <v>20000250</v>
          </cell>
          <cell r="B19" t="str">
            <v>박혜경</v>
          </cell>
          <cell r="C19" t="str">
            <v>월봉계약</v>
          </cell>
        </row>
        <row r="20">
          <cell r="A20">
            <v>20000260</v>
          </cell>
          <cell r="B20" t="str">
            <v>이영희</v>
          </cell>
          <cell r="C20" t="str">
            <v>월봉계약</v>
          </cell>
        </row>
        <row r="21">
          <cell r="A21">
            <v>20000270</v>
          </cell>
          <cell r="B21" t="str">
            <v>윤진영</v>
          </cell>
          <cell r="C21" t="str">
            <v>5급</v>
          </cell>
        </row>
        <row r="22">
          <cell r="A22">
            <v>20000280</v>
          </cell>
          <cell r="B22" t="str">
            <v>정욱진</v>
          </cell>
          <cell r="C22" t="str">
            <v>6급</v>
          </cell>
        </row>
        <row r="23">
          <cell r="A23">
            <v>20000290</v>
          </cell>
          <cell r="B23" t="str">
            <v>이선혜</v>
          </cell>
          <cell r="C23" t="str">
            <v>월봉계약</v>
          </cell>
        </row>
        <row r="24">
          <cell r="A24">
            <v>20000310</v>
          </cell>
          <cell r="B24" t="str">
            <v>박대규</v>
          </cell>
          <cell r="C24" t="str">
            <v>5급</v>
          </cell>
        </row>
        <row r="25">
          <cell r="A25">
            <v>20000330</v>
          </cell>
          <cell r="B25" t="str">
            <v>문안석</v>
          </cell>
          <cell r="C25" t="str">
            <v>월봉계약</v>
          </cell>
        </row>
        <row r="26">
          <cell r="A26">
            <v>20000340</v>
          </cell>
          <cell r="B26" t="str">
            <v>박현철</v>
          </cell>
          <cell r="C26" t="str">
            <v>2급</v>
          </cell>
        </row>
        <row r="27">
          <cell r="A27">
            <v>20000360</v>
          </cell>
          <cell r="B27" t="str">
            <v>김우주</v>
          </cell>
          <cell r="C27" t="str">
            <v>4급</v>
          </cell>
        </row>
        <row r="28">
          <cell r="A28">
            <v>20000370</v>
          </cell>
          <cell r="B28" t="str">
            <v>한승정</v>
          </cell>
          <cell r="C28" t="str">
            <v>4급</v>
          </cell>
        </row>
        <row r="29">
          <cell r="A29">
            <v>20000380</v>
          </cell>
          <cell r="B29" t="str">
            <v>정용구</v>
          </cell>
          <cell r="C29" t="str">
            <v>5급</v>
          </cell>
        </row>
        <row r="30">
          <cell r="A30">
            <v>20000390</v>
          </cell>
          <cell r="B30" t="str">
            <v>김경숙</v>
          </cell>
          <cell r="C30" t="str">
            <v>6급</v>
          </cell>
        </row>
        <row r="31">
          <cell r="A31">
            <v>20000400</v>
          </cell>
          <cell r="B31" t="str">
            <v>문영아</v>
          </cell>
          <cell r="C31" t="str">
            <v>6급</v>
          </cell>
        </row>
        <row r="32">
          <cell r="A32">
            <v>20000410</v>
          </cell>
          <cell r="B32" t="str">
            <v>허남돌</v>
          </cell>
          <cell r="C32" t="str">
            <v>월봉계약</v>
          </cell>
        </row>
        <row r="33">
          <cell r="A33">
            <v>20000430</v>
          </cell>
          <cell r="B33" t="str">
            <v>장영아</v>
          </cell>
          <cell r="C33" t="str">
            <v>월봉계약</v>
          </cell>
        </row>
        <row r="34">
          <cell r="A34">
            <v>20000440</v>
          </cell>
          <cell r="B34" t="str">
            <v>남명석</v>
          </cell>
          <cell r="C34" t="str">
            <v>월봉계약</v>
          </cell>
        </row>
        <row r="35">
          <cell r="A35">
            <v>20000450</v>
          </cell>
          <cell r="B35" t="str">
            <v>류태곤</v>
          </cell>
          <cell r="C35" t="str">
            <v>월봉계약</v>
          </cell>
        </row>
        <row r="36">
          <cell r="A36">
            <v>20000460</v>
          </cell>
          <cell r="B36" t="str">
            <v>채해경</v>
          </cell>
          <cell r="C36" t="str">
            <v>월봉계약</v>
          </cell>
        </row>
        <row r="37">
          <cell r="A37">
            <v>20000470</v>
          </cell>
          <cell r="B37" t="str">
            <v>김말숙</v>
          </cell>
          <cell r="C37" t="str">
            <v>월봉계약</v>
          </cell>
        </row>
        <row r="38">
          <cell r="A38">
            <v>20000490</v>
          </cell>
          <cell r="B38" t="str">
            <v>김준호</v>
          </cell>
          <cell r="C38" t="str">
            <v>월봉계약</v>
          </cell>
        </row>
        <row r="39">
          <cell r="A39">
            <v>20000500</v>
          </cell>
          <cell r="B39" t="str">
            <v>김은주</v>
          </cell>
          <cell r="C39" t="str">
            <v>월봉계약</v>
          </cell>
        </row>
        <row r="40">
          <cell r="A40">
            <v>20000510</v>
          </cell>
          <cell r="B40" t="str">
            <v>민은영</v>
          </cell>
          <cell r="C40" t="str">
            <v>월봉계약</v>
          </cell>
        </row>
        <row r="41">
          <cell r="A41">
            <v>20000520</v>
          </cell>
          <cell r="B41" t="str">
            <v>박진근</v>
          </cell>
          <cell r="C41" t="str">
            <v>월봉계약</v>
          </cell>
        </row>
        <row r="42">
          <cell r="A42">
            <v>20000530</v>
          </cell>
          <cell r="B42" t="str">
            <v>송경준</v>
          </cell>
          <cell r="C42" t="str">
            <v>월봉계약</v>
          </cell>
        </row>
        <row r="43">
          <cell r="A43">
            <v>20000540</v>
          </cell>
          <cell r="B43" t="str">
            <v>김영이</v>
          </cell>
          <cell r="C43" t="str">
            <v>월봉계약</v>
          </cell>
        </row>
        <row r="44">
          <cell r="A44">
            <v>20000550</v>
          </cell>
          <cell r="B44" t="str">
            <v>김말선</v>
          </cell>
          <cell r="C44" t="str">
            <v>월봉계약</v>
          </cell>
        </row>
        <row r="45">
          <cell r="A45">
            <v>20000570</v>
          </cell>
          <cell r="B45" t="str">
            <v>허인철</v>
          </cell>
          <cell r="C45" t="str">
            <v>월봉계약</v>
          </cell>
        </row>
        <row r="46">
          <cell r="A46">
            <v>20000580</v>
          </cell>
          <cell r="B46" t="str">
            <v>박술남</v>
          </cell>
          <cell r="C46" t="str">
            <v>월봉계약</v>
          </cell>
        </row>
        <row r="47">
          <cell r="A47">
            <v>20000590</v>
          </cell>
          <cell r="B47" t="str">
            <v>김미정</v>
          </cell>
          <cell r="C47" t="str">
            <v>월봉계약</v>
          </cell>
        </row>
        <row r="48">
          <cell r="A48">
            <v>20000600</v>
          </cell>
          <cell r="B48" t="str">
            <v>전진종</v>
          </cell>
          <cell r="C48" t="str">
            <v>월봉계약</v>
          </cell>
        </row>
        <row r="49">
          <cell r="A49">
            <v>20000610</v>
          </cell>
          <cell r="B49" t="str">
            <v>양명엽</v>
          </cell>
          <cell r="C49" t="str">
            <v>월봉계약</v>
          </cell>
        </row>
        <row r="50">
          <cell r="A50">
            <v>20000640</v>
          </cell>
          <cell r="B50" t="str">
            <v>김왕일</v>
          </cell>
          <cell r="C50" t="str">
            <v>월봉계약</v>
          </cell>
        </row>
        <row r="51">
          <cell r="A51">
            <v>20000650</v>
          </cell>
          <cell r="B51" t="str">
            <v>전유미</v>
          </cell>
          <cell r="C51" t="str">
            <v>월봉계약</v>
          </cell>
        </row>
        <row r="52">
          <cell r="A52">
            <v>20000660</v>
          </cell>
          <cell r="B52" t="str">
            <v>백기현</v>
          </cell>
          <cell r="C52" t="str">
            <v>월봉계약</v>
          </cell>
        </row>
        <row r="53">
          <cell r="A53">
            <v>20000670</v>
          </cell>
          <cell r="B53" t="str">
            <v>정영진</v>
          </cell>
          <cell r="C53" t="str">
            <v>5급</v>
          </cell>
        </row>
        <row r="54">
          <cell r="A54">
            <v>20000690</v>
          </cell>
          <cell r="B54" t="str">
            <v>서가영</v>
          </cell>
          <cell r="C54" t="str">
            <v>월봉계약</v>
          </cell>
        </row>
        <row r="55">
          <cell r="A55">
            <v>20000700</v>
          </cell>
          <cell r="B55" t="str">
            <v>정경미</v>
          </cell>
          <cell r="C55" t="str">
            <v>6급</v>
          </cell>
        </row>
        <row r="56">
          <cell r="A56">
            <v>20000710</v>
          </cell>
          <cell r="B56" t="str">
            <v>이은기</v>
          </cell>
          <cell r="C56" t="str">
            <v>6급</v>
          </cell>
        </row>
        <row r="57">
          <cell r="A57">
            <v>20000720</v>
          </cell>
          <cell r="B57" t="str">
            <v>송종</v>
          </cell>
          <cell r="C57" t="str">
            <v>임원</v>
          </cell>
        </row>
        <row r="58">
          <cell r="A58">
            <v>20000730</v>
          </cell>
          <cell r="B58" t="str">
            <v>김우일</v>
          </cell>
          <cell r="C58" t="str">
            <v>4급</v>
          </cell>
        </row>
        <row r="59">
          <cell r="A59">
            <v>20000750</v>
          </cell>
          <cell r="B59" t="str">
            <v>이민구</v>
          </cell>
          <cell r="C59" t="str">
            <v>월봉계약</v>
          </cell>
        </row>
        <row r="60">
          <cell r="A60">
            <v>20000760</v>
          </cell>
          <cell r="B60" t="str">
            <v>윤현성</v>
          </cell>
          <cell r="C60" t="str">
            <v>5급</v>
          </cell>
        </row>
        <row r="61">
          <cell r="A61">
            <v>20000770</v>
          </cell>
          <cell r="B61" t="str">
            <v>김종수</v>
          </cell>
          <cell r="C61" t="str">
            <v>4급</v>
          </cell>
        </row>
        <row r="62">
          <cell r="A62">
            <v>20000780</v>
          </cell>
          <cell r="B62" t="str">
            <v>김시겸</v>
          </cell>
          <cell r="C62" t="str">
            <v>3급</v>
          </cell>
        </row>
        <row r="63">
          <cell r="A63">
            <v>20000790</v>
          </cell>
          <cell r="B63" t="str">
            <v>최창호</v>
          </cell>
          <cell r="C63" t="str">
            <v>4급</v>
          </cell>
        </row>
        <row r="64">
          <cell r="A64">
            <v>20000800</v>
          </cell>
          <cell r="B64" t="str">
            <v>김병대</v>
          </cell>
          <cell r="C64" t="str">
            <v>2급</v>
          </cell>
        </row>
        <row r="65">
          <cell r="A65">
            <v>20000810</v>
          </cell>
          <cell r="B65" t="str">
            <v>손성진</v>
          </cell>
          <cell r="C65" t="str">
            <v>3급</v>
          </cell>
        </row>
        <row r="66">
          <cell r="A66">
            <v>20000820</v>
          </cell>
          <cell r="B66" t="str">
            <v>김윤정</v>
          </cell>
          <cell r="C66" t="str">
            <v>4급</v>
          </cell>
        </row>
        <row r="67">
          <cell r="A67">
            <v>20000840</v>
          </cell>
          <cell r="B67" t="str">
            <v>주이환</v>
          </cell>
          <cell r="C67" t="str">
            <v>5급</v>
          </cell>
        </row>
        <row r="68">
          <cell r="A68">
            <v>20000850</v>
          </cell>
          <cell r="B68" t="str">
            <v>황우상</v>
          </cell>
          <cell r="C68" t="str">
            <v>월봉계약</v>
          </cell>
        </row>
        <row r="69">
          <cell r="A69">
            <v>20000860</v>
          </cell>
          <cell r="B69" t="str">
            <v>임점숙</v>
          </cell>
          <cell r="C69" t="str">
            <v>월봉계약</v>
          </cell>
        </row>
        <row r="70">
          <cell r="A70">
            <v>20000870</v>
          </cell>
          <cell r="B70" t="str">
            <v>변영숙</v>
          </cell>
          <cell r="C70" t="str">
            <v>월봉계약</v>
          </cell>
        </row>
        <row r="71">
          <cell r="A71">
            <v>20000880</v>
          </cell>
          <cell r="B71" t="str">
            <v>정준</v>
          </cell>
          <cell r="C71" t="str">
            <v>월봉계약</v>
          </cell>
        </row>
        <row r="72">
          <cell r="A72">
            <v>20000900</v>
          </cell>
          <cell r="B72" t="str">
            <v>김한희</v>
          </cell>
          <cell r="C72" t="str">
            <v>월봉계약</v>
          </cell>
        </row>
        <row r="73">
          <cell r="A73">
            <v>20000910</v>
          </cell>
          <cell r="B73" t="str">
            <v>이제룡</v>
          </cell>
          <cell r="C73" t="str">
            <v>월봉계약</v>
          </cell>
        </row>
        <row r="74">
          <cell r="A74">
            <v>20000920</v>
          </cell>
          <cell r="B74" t="str">
            <v>권정림</v>
          </cell>
          <cell r="C74" t="str">
            <v>월봉계약</v>
          </cell>
        </row>
        <row r="75">
          <cell r="A75">
            <v>20000930</v>
          </cell>
          <cell r="B75" t="str">
            <v>이현주</v>
          </cell>
          <cell r="C75" t="str">
            <v>월봉계약</v>
          </cell>
        </row>
        <row r="76">
          <cell r="A76">
            <v>20000940</v>
          </cell>
          <cell r="B76" t="str">
            <v>권혁섬</v>
          </cell>
          <cell r="C76" t="str">
            <v>2급</v>
          </cell>
        </row>
        <row r="77">
          <cell r="A77">
            <v>20000960</v>
          </cell>
          <cell r="B77" t="str">
            <v>김철수</v>
          </cell>
          <cell r="C77" t="str">
            <v>월봉계약</v>
          </cell>
        </row>
        <row r="78">
          <cell r="A78">
            <v>20000970</v>
          </cell>
          <cell r="B78" t="str">
            <v>김강석</v>
          </cell>
          <cell r="C78" t="str">
            <v>월봉계약</v>
          </cell>
        </row>
        <row r="79">
          <cell r="A79">
            <v>20000980</v>
          </cell>
          <cell r="B79" t="str">
            <v>오관수</v>
          </cell>
          <cell r="C79" t="str">
            <v>월봉계약</v>
          </cell>
        </row>
        <row r="80">
          <cell r="A80">
            <v>20000990</v>
          </cell>
          <cell r="B80" t="str">
            <v>서순석</v>
          </cell>
          <cell r="C80" t="str">
            <v>월봉계약</v>
          </cell>
        </row>
        <row r="81">
          <cell r="A81">
            <v>20001010</v>
          </cell>
          <cell r="B81" t="str">
            <v>최지천</v>
          </cell>
          <cell r="C81" t="str">
            <v>월봉계약</v>
          </cell>
        </row>
        <row r="82">
          <cell r="A82">
            <v>20001020</v>
          </cell>
          <cell r="B82" t="str">
            <v>강혜윤</v>
          </cell>
          <cell r="C82" t="str">
            <v>월봉계약</v>
          </cell>
        </row>
        <row r="83">
          <cell r="A83">
            <v>20001030</v>
          </cell>
          <cell r="B83" t="str">
            <v>윤선영</v>
          </cell>
          <cell r="C83" t="str">
            <v>월봉계약</v>
          </cell>
        </row>
        <row r="84">
          <cell r="A84">
            <v>20001040</v>
          </cell>
          <cell r="B84" t="str">
            <v>홍미숙</v>
          </cell>
          <cell r="C84" t="str">
            <v>월봉계약</v>
          </cell>
        </row>
        <row r="85">
          <cell r="A85">
            <v>20001060</v>
          </cell>
          <cell r="B85" t="str">
            <v>오윤덕</v>
          </cell>
          <cell r="C85" t="str">
            <v>월봉계약</v>
          </cell>
        </row>
        <row r="86">
          <cell r="A86">
            <v>20001070</v>
          </cell>
          <cell r="B86" t="str">
            <v>최지숙</v>
          </cell>
          <cell r="C86" t="str">
            <v>월봉계약</v>
          </cell>
        </row>
        <row r="87">
          <cell r="A87">
            <v>20001080</v>
          </cell>
          <cell r="B87" t="str">
            <v>배후린</v>
          </cell>
          <cell r="C87" t="str">
            <v>월봉계약</v>
          </cell>
        </row>
        <row r="88">
          <cell r="A88">
            <v>20001090</v>
          </cell>
          <cell r="B88" t="str">
            <v>이상률</v>
          </cell>
          <cell r="C88" t="str">
            <v>임원</v>
          </cell>
        </row>
        <row r="89">
          <cell r="A89">
            <v>20001100</v>
          </cell>
          <cell r="B89" t="str">
            <v>이영기</v>
          </cell>
          <cell r="C89" t="str">
            <v>월봉계약</v>
          </cell>
        </row>
        <row r="90">
          <cell r="A90">
            <v>20001110</v>
          </cell>
          <cell r="B90" t="str">
            <v>이화연</v>
          </cell>
          <cell r="C90" t="str">
            <v>월봉계약</v>
          </cell>
        </row>
        <row r="91">
          <cell r="A91">
            <v>20001130</v>
          </cell>
          <cell r="B91" t="str">
            <v>김승태</v>
          </cell>
          <cell r="C91" t="str">
            <v>4급</v>
          </cell>
        </row>
        <row r="92">
          <cell r="A92">
            <v>20001140</v>
          </cell>
          <cell r="B92" t="str">
            <v>윤석원</v>
          </cell>
          <cell r="C92" t="str">
            <v>5급</v>
          </cell>
        </row>
        <row r="93">
          <cell r="A93">
            <v>20001150</v>
          </cell>
          <cell r="B93" t="str">
            <v>박원섭</v>
          </cell>
          <cell r="C93" t="str">
            <v>3급</v>
          </cell>
        </row>
        <row r="94">
          <cell r="A94">
            <v>20001170</v>
          </cell>
          <cell r="B94" t="str">
            <v>이영애</v>
          </cell>
          <cell r="C94" t="str">
            <v>6급</v>
          </cell>
        </row>
        <row r="95">
          <cell r="A95">
            <v>20001200</v>
          </cell>
          <cell r="B95" t="str">
            <v>최남순</v>
          </cell>
          <cell r="C95" t="str">
            <v>6급</v>
          </cell>
        </row>
        <row r="96">
          <cell r="A96">
            <v>20001210</v>
          </cell>
          <cell r="B96" t="str">
            <v>오영수</v>
          </cell>
          <cell r="C96" t="str">
            <v>6급</v>
          </cell>
        </row>
        <row r="97">
          <cell r="A97">
            <v>20001220</v>
          </cell>
          <cell r="B97" t="str">
            <v>박대석</v>
          </cell>
          <cell r="C97" t="str">
            <v>4급</v>
          </cell>
        </row>
        <row r="98">
          <cell r="A98">
            <v>20001230</v>
          </cell>
          <cell r="B98" t="str">
            <v>장숙희</v>
          </cell>
          <cell r="C98" t="str">
            <v>월봉계약</v>
          </cell>
        </row>
        <row r="99">
          <cell r="A99">
            <v>20001250</v>
          </cell>
          <cell r="B99" t="str">
            <v>박정숙</v>
          </cell>
          <cell r="C99" t="str">
            <v>월봉계약</v>
          </cell>
        </row>
        <row r="100">
          <cell r="A100">
            <v>20001270</v>
          </cell>
          <cell r="B100" t="str">
            <v>최병화</v>
          </cell>
          <cell r="C100" t="str">
            <v>1급</v>
          </cell>
        </row>
        <row r="101">
          <cell r="A101">
            <v>20001290</v>
          </cell>
          <cell r="B101" t="str">
            <v>변상무</v>
          </cell>
          <cell r="C101" t="str">
            <v>임원</v>
          </cell>
        </row>
        <row r="102">
          <cell r="A102">
            <v>20001330</v>
          </cell>
          <cell r="B102" t="str">
            <v>김양호</v>
          </cell>
          <cell r="C102" t="str">
            <v>3급</v>
          </cell>
        </row>
        <row r="103">
          <cell r="A103">
            <v>20001340</v>
          </cell>
          <cell r="B103" t="str">
            <v>이병돈</v>
          </cell>
          <cell r="C103" t="str">
            <v>월봉계약</v>
          </cell>
        </row>
        <row r="104">
          <cell r="A104">
            <v>20001350</v>
          </cell>
          <cell r="B104" t="str">
            <v>박원훈</v>
          </cell>
          <cell r="C104" t="str">
            <v>월봉계약</v>
          </cell>
        </row>
        <row r="105">
          <cell r="A105">
            <v>20001360</v>
          </cell>
          <cell r="B105" t="str">
            <v>이용우</v>
          </cell>
          <cell r="C105" t="str">
            <v>월봉계약</v>
          </cell>
        </row>
        <row r="106">
          <cell r="A106">
            <v>20001370</v>
          </cell>
          <cell r="B106" t="str">
            <v>김성수</v>
          </cell>
          <cell r="C106" t="str">
            <v>월봉계약</v>
          </cell>
        </row>
        <row r="107">
          <cell r="A107">
            <v>20001390</v>
          </cell>
          <cell r="B107" t="str">
            <v>김교식</v>
          </cell>
          <cell r="C107" t="str">
            <v>4급</v>
          </cell>
        </row>
        <row r="108">
          <cell r="A108">
            <v>20001400</v>
          </cell>
          <cell r="B108" t="str">
            <v>서상민</v>
          </cell>
          <cell r="C108" t="str">
            <v>4급</v>
          </cell>
        </row>
        <row r="109">
          <cell r="A109">
            <v>20001410</v>
          </cell>
          <cell r="B109" t="str">
            <v>강귀중</v>
          </cell>
          <cell r="C109" t="str">
            <v>월봉계약</v>
          </cell>
        </row>
        <row r="110">
          <cell r="A110">
            <v>20001440</v>
          </cell>
          <cell r="B110" t="str">
            <v>곽진용</v>
          </cell>
          <cell r="C110" t="str">
            <v>5급</v>
          </cell>
        </row>
        <row r="111">
          <cell r="A111">
            <v>20001450</v>
          </cell>
          <cell r="B111" t="str">
            <v>김선용</v>
          </cell>
          <cell r="C111" t="str">
            <v>5급</v>
          </cell>
        </row>
        <row r="112">
          <cell r="A112">
            <v>20001460</v>
          </cell>
          <cell r="B112" t="str">
            <v>박영제</v>
          </cell>
          <cell r="C112" t="str">
            <v>5급</v>
          </cell>
        </row>
        <row r="113">
          <cell r="A113">
            <v>20001470</v>
          </cell>
          <cell r="B113" t="str">
            <v>한규설</v>
          </cell>
          <cell r="C113" t="str">
            <v>월봉계약</v>
          </cell>
        </row>
        <row r="114">
          <cell r="A114">
            <v>20001480</v>
          </cell>
          <cell r="B114" t="str">
            <v>박윤서</v>
          </cell>
          <cell r="C114" t="str">
            <v>월봉계약</v>
          </cell>
        </row>
        <row r="115">
          <cell r="A115">
            <v>20001520</v>
          </cell>
          <cell r="B115" t="str">
            <v>김상근</v>
          </cell>
          <cell r="C115" t="str">
            <v>월봉계약</v>
          </cell>
        </row>
        <row r="116">
          <cell r="A116">
            <v>20001550</v>
          </cell>
          <cell r="B116" t="str">
            <v>주성덕</v>
          </cell>
          <cell r="C116" t="str">
            <v>5급</v>
          </cell>
        </row>
        <row r="117">
          <cell r="A117">
            <v>20001560</v>
          </cell>
          <cell r="B117" t="str">
            <v>김종이</v>
          </cell>
          <cell r="C117" t="str">
            <v>6급</v>
          </cell>
        </row>
        <row r="118">
          <cell r="A118">
            <v>20001570</v>
          </cell>
          <cell r="B118" t="str">
            <v>송옥순</v>
          </cell>
          <cell r="C118" t="str">
            <v>6급</v>
          </cell>
        </row>
        <row r="119">
          <cell r="A119">
            <v>20001590</v>
          </cell>
          <cell r="B119" t="str">
            <v>전소정</v>
          </cell>
          <cell r="C119" t="str">
            <v>월봉계약</v>
          </cell>
        </row>
        <row r="120">
          <cell r="A120">
            <v>20001600</v>
          </cell>
          <cell r="B120" t="str">
            <v>이진의</v>
          </cell>
          <cell r="C120" t="str">
            <v>월봉계약</v>
          </cell>
        </row>
        <row r="121">
          <cell r="A121">
            <v>20001610</v>
          </cell>
          <cell r="B121" t="str">
            <v>허은영</v>
          </cell>
          <cell r="C121" t="str">
            <v>월봉계약</v>
          </cell>
        </row>
        <row r="122">
          <cell r="A122">
            <v>20001620</v>
          </cell>
          <cell r="B122" t="str">
            <v>김미정</v>
          </cell>
          <cell r="C122" t="str">
            <v>월봉계약</v>
          </cell>
        </row>
        <row r="123">
          <cell r="A123">
            <v>20001630</v>
          </cell>
          <cell r="B123" t="str">
            <v>고영하</v>
          </cell>
          <cell r="C123" t="str">
            <v>월봉계약</v>
          </cell>
        </row>
        <row r="124">
          <cell r="A124">
            <v>20001640</v>
          </cell>
          <cell r="B124" t="str">
            <v>황도은</v>
          </cell>
          <cell r="C124" t="str">
            <v>월봉계약</v>
          </cell>
        </row>
        <row r="125">
          <cell r="A125">
            <v>20001650</v>
          </cell>
          <cell r="B125" t="str">
            <v>박세진</v>
          </cell>
          <cell r="C125" t="str">
            <v>월봉계약</v>
          </cell>
        </row>
        <row r="126">
          <cell r="A126">
            <v>20001660</v>
          </cell>
          <cell r="B126" t="str">
            <v>허인숙</v>
          </cell>
          <cell r="C126" t="str">
            <v>월봉계약</v>
          </cell>
        </row>
        <row r="127">
          <cell r="A127">
            <v>20001670</v>
          </cell>
          <cell r="B127" t="str">
            <v>변정미</v>
          </cell>
          <cell r="C127" t="str">
            <v>월봉계약</v>
          </cell>
        </row>
        <row r="128">
          <cell r="A128">
            <v>20001680</v>
          </cell>
          <cell r="B128" t="str">
            <v>이리원</v>
          </cell>
          <cell r="C128" t="str">
            <v>월봉계약</v>
          </cell>
        </row>
        <row r="129">
          <cell r="A129">
            <v>20001690</v>
          </cell>
          <cell r="B129" t="str">
            <v>권미희</v>
          </cell>
          <cell r="C129" t="str">
            <v>월봉계약</v>
          </cell>
        </row>
        <row r="130">
          <cell r="A130">
            <v>20001710</v>
          </cell>
          <cell r="B130" t="str">
            <v>고현준</v>
          </cell>
          <cell r="C130" t="str">
            <v>월봉계약</v>
          </cell>
        </row>
        <row r="131">
          <cell r="A131">
            <v>20001720</v>
          </cell>
          <cell r="B131" t="str">
            <v>이순복</v>
          </cell>
          <cell r="C131" t="str">
            <v>월봉계약</v>
          </cell>
        </row>
        <row r="132">
          <cell r="A132">
            <v>20001730</v>
          </cell>
          <cell r="B132" t="str">
            <v>최경희</v>
          </cell>
          <cell r="C132" t="str">
            <v>월봉계약</v>
          </cell>
        </row>
        <row r="133">
          <cell r="A133">
            <v>20001750</v>
          </cell>
          <cell r="B133" t="str">
            <v>이현자</v>
          </cell>
          <cell r="C133" t="str">
            <v>월봉계약</v>
          </cell>
        </row>
        <row r="134">
          <cell r="A134">
            <v>20001770</v>
          </cell>
          <cell r="B134" t="str">
            <v>이명선</v>
          </cell>
          <cell r="C134" t="str">
            <v>월봉계약</v>
          </cell>
        </row>
        <row r="135">
          <cell r="A135">
            <v>20001780</v>
          </cell>
          <cell r="B135" t="str">
            <v>권지숙</v>
          </cell>
          <cell r="C135" t="str">
            <v>월봉계약</v>
          </cell>
        </row>
        <row r="136">
          <cell r="A136">
            <v>20001800</v>
          </cell>
          <cell r="B136" t="str">
            <v>황성웅</v>
          </cell>
          <cell r="C136" t="str">
            <v>월봉계약</v>
          </cell>
        </row>
        <row r="137">
          <cell r="A137">
            <v>20001810</v>
          </cell>
          <cell r="B137" t="str">
            <v>이남구</v>
          </cell>
          <cell r="C137" t="str">
            <v>월봉계약</v>
          </cell>
        </row>
        <row r="138">
          <cell r="A138">
            <v>20001820</v>
          </cell>
          <cell r="B138" t="str">
            <v>이안철</v>
          </cell>
          <cell r="C138" t="str">
            <v>5급</v>
          </cell>
        </row>
        <row r="139">
          <cell r="A139">
            <v>20001830</v>
          </cell>
          <cell r="B139" t="str">
            <v>하주환</v>
          </cell>
          <cell r="C139" t="str">
            <v>2급</v>
          </cell>
        </row>
        <row r="140">
          <cell r="A140">
            <v>20001840</v>
          </cell>
          <cell r="B140" t="str">
            <v>김종곤</v>
          </cell>
          <cell r="C140" t="str">
            <v>5급</v>
          </cell>
        </row>
        <row r="141">
          <cell r="A141">
            <v>20001850</v>
          </cell>
          <cell r="B141" t="str">
            <v>김명환</v>
          </cell>
          <cell r="C141" t="str">
            <v>6급</v>
          </cell>
        </row>
        <row r="142">
          <cell r="A142">
            <v>20001860</v>
          </cell>
          <cell r="B142" t="str">
            <v>최인창</v>
          </cell>
          <cell r="C142" t="str">
            <v>5급</v>
          </cell>
        </row>
        <row r="143">
          <cell r="A143">
            <v>20001870</v>
          </cell>
          <cell r="B143" t="str">
            <v>김미정</v>
          </cell>
          <cell r="C143" t="str">
            <v>월봉계약</v>
          </cell>
        </row>
        <row r="144">
          <cell r="A144">
            <v>20001880</v>
          </cell>
          <cell r="B144" t="str">
            <v>김재균</v>
          </cell>
          <cell r="C144" t="str">
            <v>월봉계약</v>
          </cell>
        </row>
        <row r="145">
          <cell r="A145">
            <v>20001890</v>
          </cell>
          <cell r="B145" t="str">
            <v>박윤희</v>
          </cell>
          <cell r="C145" t="str">
            <v>월봉계약</v>
          </cell>
        </row>
        <row r="146">
          <cell r="A146">
            <v>20001900</v>
          </cell>
          <cell r="B146" t="str">
            <v>강인자</v>
          </cell>
          <cell r="C146" t="str">
            <v>월봉계약</v>
          </cell>
        </row>
        <row r="147">
          <cell r="A147">
            <v>20001910</v>
          </cell>
          <cell r="B147" t="str">
            <v>정원규</v>
          </cell>
          <cell r="C147" t="str">
            <v>월봉계약</v>
          </cell>
        </row>
        <row r="148">
          <cell r="A148">
            <v>20001930</v>
          </cell>
          <cell r="B148" t="str">
            <v>이혜정</v>
          </cell>
          <cell r="C148" t="str">
            <v>월봉계약</v>
          </cell>
        </row>
        <row r="149">
          <cell r="A149">
            <v>20001940</v>
          </cell>
          <cell r="B149" t="str">
            <v>김기남</v>
          </cell>
          <cell r="C149" t="str">
            <v>월봉계약</v>
          </cell>
        </row>
        <row r="150">
          <cell r="A150">
            <v>20001950</v>
          </cell>
          <cell r="B150" t="str">
            <v>이희석</v>
          </cell>
          <cell r="C150" t="str">
            <v>월봉계약</v>
          </cell>
        </row>
        <row r="151">
          <cell r="A151">
            <v>20001970</v>
          </cell>
          <cell r="B151" t="str">
            <v>나희순</v>
          </cell>
          <cell r="C151" t="str">
            <v>월봉계약</v>
          </cell>
        </row>
        <row r="152">
          <cell r="A152">
            <v>20001980</v>
          </cell>
          <cell r="B152" t="str">
            <v>임정일</v>
          </cell>
          <cell r="C152" t="str">
            <v>월봉계약</v>
          </cell>
        </row>
        <row r="153">
          <cell r="A153">
            <v>20001990</v>
          </cell>
          <cell r="B153" t="str">
            <v>지연주</v>
          </cell>
          <cell r="C153" t="str">
            <v>월봉계약</v>
          </cell>
        </row>
        <row r="154">
          <cell r="A154">
            <v>20002010</v>
          </cell>
          <cell r="B154" t="str">
            <v>최선옥</v>
          </cell>
          <cell r="C154" t="str">
            <v>월봉계약</v>
          </cell>
        </row>
        <row r="155">
          <cell r="A155">
            <v>20002020</v>
          </cell>
          <cell r="B155" t="str">
            <v>정미경</v>
          </cell>
          <cell r="C155" t="str">
            <v>월봉계약</v>
          </cell>
        </row>
        <row r="156">
          <cell r="A156">
            <v>20002030</v>
          </cell>
          <cell r="B156" t="str">
            <v>김효원</v>
          </cell>
          <cell r="C156" t="str">
            <v>월봉계약</v>
          </cell>
        </row>
        <row r="157">
          <cell r="A157">
            <v>20002040</v>
          </cell>
          <cell r="B157" t="str">
            <v>고자영</v>
          </cell>
          <cell r="C157" t="str">
            <v>월봉계약</v>
          </cell>
        </row>
        <row r="158">
          <cell r="A158">
            <v>20002060</v>
          </cell>
          <cell r="B158" t="str">
            <v>안성희</v>
          </cell>
          <cell r="C158" t="str">
            <v>월봉계약</v>
          </cell>
        </row>
        <row r="159">
          <cell r="A159">
            <v>20002070</v>
          </cell>
          <cell r="B159" t="str">
            <v>곽상일</v>
          </cell>
          <cell r="C159" t="str">
            <v>월봉계약</v>
          </cell>
        </row>
        <row r="160">
          <cell r="A160">
            <v>20002080</v>
          </cell>
          <cell r="B160" t="str">
            <v>이청희</v>
          </cell>
          <cell r="C160" t="str">
            <v>월봉계약</v>
          </cell>
        </row>
        <row r="161">
          <cell r="A161">
            <v>20002090</v>
          </cell>
          <cell r="B161" t="str">
            <v>이종록</v>
          </cell>
          <cell r="C161" t="str">
            <v>월봉계약</v>
          </cell>
        </row>
        <row r="162">
          <cell r="A162">
            <v>20002100</v>
          </cell>
          <cell r="B162" t="str">
            <v>김영신</v>
          </cell>
          <cell r="C162" t="str">
            <v>월봉계약</v>
          </cell>
        </row>
        <row r="163">
          <cell r="A163">
            <v>20002110</v>
          </cell>
          <cell r="B163" t="str">
            <v>송석문</v>
          </cell>
          <cell r="C163" t="str">
            <v>2급</v>
          </cell>
        </row>
        <row r="164">
          <cell r="A164">
            <v>20002130</v>
          </cell>
          <cell r="B164" t="str">
            <v>송병근</v>
          </cell>
          <cell r="C164" t="str">
            <v>월봉계약</v>
          </cell>
        </row>
        <row r="165">
          <cell r="A165">
            <v>20002140</v>
          </cell>
          <cell r="B165" t="str">
            <v>추한기</v>
          </cell>
          <cell r="C165" t="str">
            <v>월봉계약</v>
          </cell>
        </row>
        <row r="166">
          <cell r="A166">
            <v>20002150</v>
          </cell>
          <cell r="B166" t="str">
            <v>박영순</v>
          </cell>
          <cell r="C166" t="str">
            <v>월봉계약</v>
          </cell>
        </row>
        <row r="167">
          <cell r="A167">
            <v>20002160</v>
          </cell>
          <cell r="B167" t="str">
            <v>구향자</v>
          </cell>
          <cell r="C167" t="str">
            <v>6급</v>
          </cell>
        </row>
        <row r="168">
          <cell r="A168">
            <v>20002180</v>
          </cell>
          <cell r="B168" t="str">
            <v>이혜심</v>
          </cell>
          <cell r="C168" t="str">
            <v>5급</v>
          </cell>
        </row>
        <row r="169">
          <cell r="A169">
            <v>20002190</v>
          </cell>
          <cell r="B169" t="str">
            <v>이은주</v>
          </cell>
          <cell r="C169" t="str">
            <v>6급</v>
          </cell>
        </row>
        <row r="170">
          <cell r="A170">
            <v>20002200</v>
          </cell>
          <cell r="B170" t="str">
            <v>황봉희</v>
          </cell>
          <cell r="C170" t="str">
            <v>6급</v>
          </cell>
        </row>
        <row r="171">
          <cell r="A171">
            <v>20002210</v>
          </cell>
          <cell r="B171" t="str">
            <v>정영진</v>
          </cell>
          <cell r="C171" t="str">
            <v>6급</v>
          </cell>
        </row>
        <row r="172">
          <cell r="A172">
            <v>20002240</v>
          </cell>
          <cell r="B172" t="str">
            <v>윤경원</v>
          </cell>
          <cell r="C172" t="str">
            <v>6급</v>
          </cell>
        </row>
        <row r="173">
          <cell r="A173">
            <v>20002250</v>
          </cell>
          <cell r="B173" t="str">
            <v>성은남</v>
          </cell>
          <cell r="C173" t="str">
            <v>5급</v>
          </cell>
        </row>
        <row r="174">
          <cell r="A174">
            <v>20002260</v>
          </cell>
          <cell r="B174" t="str">
            <v>정소영</v>
          </cell>
          <cell r="C174" t="str">
            <v>6급</v>
          </cell>
        </row>
        <row r="175">
          <cell r="A175">
            <v>20002270</v>
          </cell>
          <cell r="B175" t="str">
            <v>김유미</v>
          </cell>
          <cell r="C175" t="str">
            <v>월봉계약</v>
          </cell>
        </row>
        <row r="176">
          <cell r="A176">
            <v>20002280</v>
          </cell>
          <cell r="B176" t="str">
            <v>정수경</v>
          </cell>
          <cell r="C176" t="str">
            <v>6급</v>
          </cell>
        </row>
        <row r="177">
          <cell r="A177">
            <v>20002290</v>
          </cell>
          <cell r="B177" t="str">
            <v>박만희</v>
          </cell>
          <cell r="C177" t="str">
            <v>월봉계약</v>
          </cell>
        </row>
        <row r="178">
          <cell r="A178">
            <v>20002300</v>
          </cell>
          <cell r="B178" t="str">
            <v>박광우</v>
          </cell>
          <cell r="C178" t="str">
            <v>3급</v>
          </cell>
        </row>
        <row r="179">
          <cell r="A179">
            <v>20002310</v>
          </cell>
          <cell r="B179" t="str">
            <v>김정원</v>
          </cell>
          <cell r="C179" t="str">
            <v>월봉계약</v>
          </cell>
        </row>
        <row r="180">
          <cell r="A180">
            <v>20002320</v>
          </cell>
          <cell r="B180" t="str">
            <v>유선철</v>
          </cell>
          <cell r="C180" t="str">
            <v>월봉계약</v>
          </cell>
        </row>
        <row r="181">
          <cell r="A181">
            <v>20002330</v>
          </cell>
          <cell r="B181" t="str">
            <v>최찬희</v>
          </cell>
          <cell r="C181" t="str">
            <v>월봉계약</v>
          </cell>
        </row>
        <row r="182">
          <cell r="A182">
            <v>20002340</v>
          </cell>
          <cell r="B182" t="str">
            <v>최성혁</v>
          </cell>
          <cell r="C182" t="str">
            <v>월봉계약</v>
          </cell>
        </row>
        <row r="183">
          <cell r="A183">
            <v>20002350</v>
          </cell>
          <cell r="B183" t="str">
            <v>박명준</v>
          </cell>
          <cell r="C183" t="str">
            <v>월봉계약</v>
          </cell>
        </row>
        <row r="184">
          <cell r="A184">
            <v>20002360</v>
          </cell>
          <cell r="B184" t="str">
            <v>강세리</v>
          </cell>
          <cell r="C184" t="str">
            <v>6급</v>
          </cell>
        </row>
        <row r="185">
          <cell r="A185">
            <v>20002370</v>
          </cell>
          <cell r="B185" t="str">
            <v>김자영</v>
          </cell>
          <cell r="C185" t="str">
            <v>5급</v>
          </cell>
        </row>
        <row r="186">
          <cell r="A186">
            <v>20002380</v>
          </cell>
          <cell r="B186" t="str">
            <v>김구영</v>
          </cell>
          <cell r="C186" t="str">
            <v>3급</v>
          </cell>
        </row>
        <row r="187">
          <cell r="A187">
            <v>20002390</v>
          </cell>
          <cell r="B187" t="str">
            <v>김춘호</v>
          </cell>
          <cell r="C187" t="str">
            <v>3급</v>
          </cell>
        </row>
        <row r="188">
          <cell r="A188">
            <v>20002410</v>
          </cell>
          <cell r="B188" t="str">
            <v>정화준</v>
          </cell>
          <cell r="C188" t="str">
            <v>5급</v>
          </cell>
        </row>
        <row r="189">
          <cell r="A189">
            <v>20002420</v>
          </cell>
          <cell r="B189" t="str">
            <v>김장운</v>
          </cell>
          <cell r="C189" t="str">
            <v>월봉계약</v>
          </cell>
        </row>
        <row r="190">
          <cell r="A190">
            <v>20002430</v>
          </cell>
          <cell r="B190" t="str">
            <v>이영신</v>
          </cell>
          <cell r="C190" t="str">
            <v>월봉계약</v>
          </cell>
        </row>
        <row r="191">
          <cell r="A191">
            <v>20002440</v>
          </cell>
          <cell r="B191" t="str">
            <v>엄기열</v>
          </cell>
          <cell r="C191" t="str">
            <v>2급</v>
          </cell>
        </row>
        <row r="192">
          <cell r="A192">
            <v>20002450</v>
          </cell>
          <cell r="B192" t="str">
            <v>김무성</v>
          </cell>
          <cell r="C192" t="str">
            <v>월봉계약</v>
          </cell>
        </row>
        <row r="193">
          <cell r="A193">
            <v>20002460</v>
          </cell>
          <cell r="B193" t="str">
            <v>김영호</v>
          </cell>
          <cell r="C193" t="str">
            <v>1급</v>
          </cell>
        </row>
        <row r="194">
          <cell r="A194">
            <v>20002470</v>
          </cell>
          <cell r="B194" t="str">
            <v>박인수</v>
          </cell>
          <cell r="C194" t="str">
            <v>월봉계약</v>
          </cell>
        </row>
        <row r="195">
          <cell r="A195">
            <v>20002480</v>
          </cell>
          <cell r="B195" t="str">
            <v>공혁</v>
          </cell>
          <cell r="C195" t="str">
            <v>월봉계약</v>
          </cell>
        </row>
        <row r="196">
          <cell r="A196">
            <v>20002490</v>
          </cell>
          <cell r="B196" t="str">
            <v>김성민</v>
          </cell>
          <cell r="C196" t="str">
            <v>월봉계약</v>
          </cell>
        </row>
        <row r="197">
          <cell r="A197">
            <v>20002500</v>
          </cell>
          <cell r="B197" t="str">
            <v>박재영</v>
          </cell>
          <cell r="C197" t="str">
            <v>월봉계약</v>
          </cell>
        </row>
        <row r="198">
          <cell r="A198">
            <v>20002510</v>
          </cell>
          <cell r="B198" t="str">
            <v>이경록</v>
          </cell>
          <cell r="C198" t="str">
            <v>월봉계약</v>
          </cell>
        </row>
        <row r="199">
          <cell r="A199">
            <v>20002530</v>
          </cell>
          <cell r="B199" t="str">
            <v>장지홍</v>
          </cell>
          <cell r="C199" t="str">
            <v>월봉계약</v>
          </cell>
        </row>
        <row r="200">
          <cell r="A200">
            <v>20002550</v>
          </cell>
          <cell r="B200" t="str">
            <v>이시은</v>
          </cell>
          <cell r="C200" t="str">
            <v>월봉계약</v>
          </cell>
        </row>
        <row r="201">
          <cell r="A201">
            <v>20002560</v>
          </cell>
          <cell r="B201" t="str">
            <v>조진숙</v>
          </cell>
          <cell r="C201" t="str">
            <v>5급</v>
          </cell>
        </row>
        <row r="202">
          <cell r="A202">
            <v>20002570</v>
          </cell>
          <cell r="B202" t="str">
            <v>김신숙</v>
          </cell>
          <cell r="C202" t="str">
            <v>5급</v>
          </cell>
        </row>
        <row r="203">
          <cell r="A203">
            <v>20002580</v>
          </cell>
          <cell r="B203" t="str">
            <v>박경종</v>
          </cell>
          <cell r="C203" t="str">
            <v>월봉계약</v>
          </cell>
        </row>
        <row r="204">
          <cell r="A204">
            <v>20002590</v>
          </cell>
          <cell r="B204" t="str">
            <v>나병안</v>
          </cell>
          <cell r="C204" t="str">
            <v>월봉계약</v>
          </cell>
        </row>
        <row r="205">
          <cell r="A205">
            <v>20002600</v>
          </cell>
          <cell r="B205" t="str">
            <v>오부환</v>
          </cell>
          <cell r="C205" t="str">
            <v>1급</v>
          </cell>
        </row>
        <row r="206">
          <cell r="A206">
            <v>20002610</v>
          </cell>
          <cell r="B206" t="str">
            <v>백성녀</v>
          </cell>
          <cell r="C206" t="str">
            <v>월봉계약</v>
          </cell>
        </row>
        <row r="207">
          <cell r="A207">
            <v>20002620</v>
          </cell>
          <cell r="B207" t="str">
            <v>김경희</v>
          </cell>
          <cell r="C207" t="str">
            <v>월봉계약</v>
          </cell>
        </row>
        <row r="208">
          <cell r="A208">
            <v>20002630</v>
          </cell>
          <cell r="B208" t="str">
            <v>허진영</v>
          </cell>
          <cell r="C208" t="str">
            <v>5급</v>
          </cell>
        </row>
        <row r="209">
          <cell r="A209">
            <v>20002640</v>
          </cell>
          <cell r="B209" t="str">
            <v>윤제범</v>
          </cell>
          <cell r="C209" t="str">
            <v>2급</v>
          </cell>
        </row>
        <row r="210">
          <cell r="A210">
            <v>20002650</v>
          </cell>
          <cell r="B210" t="str">
            <v>이경재</v>
          </cell>
          <cell r="C210" t="str">
            <v>월봉계약</v>
          </cell>
        </row>
        <row r="211">
          <cell r="A211">
            <v>20002660</v>
          </cell>
          <cell r="B211" t="str">
            <v>김문원</v>
          </cell>
          <cell r="C211" t="str">
            <v>5급</v>
          </cell>
        </row>
        <row r="212">
          <cell r="A212">
            <v>20002670</v>
          </cell>
          <cell r="B212" t="str">
            <v>김승현</v>
          </cell>
          <cell r="C212" t="str">
            <v>4급</v>
          </cell>
        </row>
        <row r="213">
          <cell r="A213">
            <v>20002680</v>
          </cell>
          <cell r="B213" t="str">
            <v>한문선</v>
          </cell>
          <cell r="C213" t="str">
            <v>6급</v>
          </cell>
        </row>
        <row r="214">
          <cell r="A214">
            <v>20002690</v>
          </cell>
          <cell r="B214" t="str">
            <v>박성민</v>
          </cell>
          <cell r="C214" t="str">
            <v>월봉계약</v>
          </cell>
        </row>
        <row r="215">
          <cell r="A215">
            <v>20002700</v>
          </cell>
          <cell r="B215" t="str">
            <v>설경욱</v>
          </cell>
          <cell r="C215" t="str">
            <v>월봉계약</v>
          </cell>
        </row>
        <row r="216">
          <cell r="A216">
            <v>20002710</v>
          </cell>
          <cell r="B216" t="str">
            <v>신영균</v>
          </cell>
          <cell r="C216" t="str">
            <v>월봉계약</v>
          </cell>
        </row>
        <row r="217">
          <cell r="A217">
            <v>20002730</v>
          </cell>
          <cell r="B217" t="str">
            <v>이삼택</v>
          </cell>
          <cell r="C217" t="str">
            <v>월봉계약</v>
          </cell>
        </row>
        <row r="218">
          <cell r="A218">
            <v>20002740</v>
          </cell>
          <cell r="B218" t="str">
            <v>정운조</v>
          </cell>
          <cell r="C218" t="str">
            <v>2급</v>
          </cell>
        </row>
        <row r="219">
          <cell r="A219">
            <v>20002750</v>
          </cell>
          <cell r="B219" t="str">
            <v>최미현</v>
          </cell>
          <cell r="C219" t="str">
            <v>5급</v>
          </cell>
        </row>
        <row r="220">
          <cell r="A220">
            <v>20002760</v>
          </cell>
          <cell r="B220" t="str">
            <v>박상용</v>
          </cell>
          <cell r="C220" t="str">
            <v>4급</v>
          </cell>
        </row>
        <row r="221">
          <cell r="A221">
            <v>20002770</v>
          </cell>
          <cell r="B221" t="str">
            <v>박정대</v>
          </cell>
          <cell r="C221" t="str">
            <v>4급</v>
          </cell>
        </row>
        <row r="222">
          <cell r="A222">
            <v>20002780</v>
          </cell>
          <cell r="B222" t="str">
            <v>석인선</v>
          </cell>
          <cell r="C222" t="str">
            <v>6급</v>
          </cell>
        </row>
        <row r="223">
          <cell r="A223">
            <v>20002790</v>
          </cell>
          <cell r="B223" t="str">
            <v>우혜진</v>
          </cell>
          <cell r="C223" t="str">
            <v>6급</v>
          </cell>
        </row>
        <row r="224">
          <cell r="A224">
            <v>20002800</v>
          </cell>
          <cell r="B224" t="str">
            <v>임재전</v>
          </cell>
          <cell r="C224" t="str">
            <v>월봉계약</v>
          </cell>
        </row>
        <row r="225">
          <cell r="A225">
            <v>20002810</v>
          </cell>
          <cell r="B225" t="str">
            <v>남수진</v>
          </cell>
          <cell r="C225" t="str">
            <v>6급</v>
          </cell>
        </row>
        <row r="226">
          <cell r="A226">
            <v>20002820</v>
          </cell>
          <cell r="B226" t="str">
            <v>이주형</v>
          </cell>
          <cell r="C226" t="str">
            <v>월봉계약</v>
          </cell>
        </row>
        <row r="227">
          <cell r="A227">
            <v>20002830</v>
          </cell>
          <cell r="B227" t="str">
            <v>박주희</v>
          </cell>
          <cell r="C227" t="str">
            <v>월봉계약</v>
          </cell>
        </row>
        <row r="228">
          <cell r="A228">
            <v>20002840</v>
          </cell>
          <cell r="B228" t="str">
            <v>임지현</v>
          </cell>
          <cell r="C228" t="str">
            <v>월봉계약</v>
          </cell>
        </row>
        <row r="229">
          <cell r="A229">
            <v>20002850</v>
          </cell>
          <cell r="B229" t="str">
            <v>이우진</v>
          </cell>
          <cell r="C229" t="str">
            <v>월봉계약</v>
          </cell>
        </row>
        <row r="230">
          <cell r="A230">
            <v>20002860</v>
          </cell>
          <cell r="B230" t="str">
            <v>정태중</v>
          </cell>
          <cell r="C230" t="str">
            <v>4급</v>
          </cell>
        </row>
        <row r="231">
          <cell r="A231">
            <v>20002870</v>
          </cell>
          <cell r="B231" t="str">
            <v>정의록</v>
          </cell>
          <cell r="C231" t="str">
            <v>4급</v>
          </cell>
        </row>
        <row r="232">
          <cell r="A232">
            <v>20002880</v>
          </cell>
          <cell r="B232" t="str">
            <v>오정자</v>
          </cell>
          <cell r="C232" t="str">
            <v>5급</v>
          </cell>
        </row>
        <row r="233">
          <cell r="A233">
            <v>20002890</v>
          </cell>
          <cell r="B233" t="str">
            <v>김용남</v>
          </cell>
          <cell r="C233" t="str">
            <v>월봉계약</v>
          </cell>
        </row>
        <row r="234">
          <cell r="A234">
            <v>20002900</v>
          </cell>
          <cell r="B234" t="str">
            <v>박성준</v>
          </cell>
          <cell r="C234" t="str">
            <v>월봉계약</v>
          </cell>
        </row>
        <row r="235">
          <cell r="A235">
            <v>20002910</v>
          </cell>
          <cell r="B235" t="str">
            <v>이인경</v>
          </cell>
          <cell r="C235" t="str">
            <v>월봉계약</v>
          </cell>
        </row>
        <row r="236">
          <cell r="A236">
            <v>20002920</v>
          </cell>
          <cell r="B236" t="str">
            <v>조지영</v>
          </cell>
          <cell r="C236" t="str">
            <v>월봉계약</v>
          </cell>
        </row>
        <row r="237">
          <cell r="A237">
            <v>20002930</v>
          </cell>
          <cell r="B237" t="str">
            <v>홍호석</v>
          </cell>
          <cell r="C237" t="str">
            <v>월봉계약</v>
          </cell>
        </row>
        <row r="238">
          <cell r="A238">
            <v>20002940</v>
          </cell>
          <cell r="B238" t="str">
            <v>김기홍</v>
          </cell>
          <cell r="C238" t="str">
            <v>월봉계약</v>
          </cell>
        </row>
        <row r="239">
          <cell r="A239">
            <v>20002950</v>
          </cell>
          <cell r="B239" t="str">
            <v>조종길</v>
          </cell>
          <cell r="C239" t="str">
            <v>월봉계약</v>
          </cell>
        </row>
        <row r="240">
          <cell r="A240">
            <v>20002960</v>
          </cell>
          <cell r="B240" t="str">
            <v>허은진</v>
          </cell>
          <cell r="C240" t="str">
            <v>월봉계약</v>
          </cell>
        </row>
        <row r="241">
          <cell r="A241">
            <v>20002970</v>
          </cell>
          <cell r="B241" t="str">
            <v>장명원</v>
          </cell>
          <cell r="C241" t="str">
            <v>월봉계약</v>
          </cell>
        </row>
        <row r="242">
          <cell r="A242">
            <v>20002980</v>
          </cell>
          <cell r="B242" t="str">
            <v>이한정</v>
          </cell>
          <cell r="C242" t="str">
            <v>월봉계약</v>
          </cell>
        </row>
        <row r="243">
          <cell r="A243">
            <v>20002990</v>
          </cell>
          <cell r="B243" t="str">
            <v>백민희</v>
          </cell>
          <cell r="C243" t="str">
            <v>월봉계약</v>
          </cell>
        </row>
        <row r="244">
          <cell r="A244">
            <v>20003000</v>
          </cell>
          <cell r="B244" t="str">
            <v>정태석</v>
          </cell>
          <cell r="C244" t="str">
            <v>임원</v>
          </cell>
        </row>
        <row r="245">
          <cell r="A245">
            <v>20003010</v>
          </cell>
          <cell r="B245" t="str">
            <v>김원택</v>
          </cell>
          <cell r="C245" t="str">
            <v>임원</v>
          </cell>
        </row>
        <row r="246">
          <cell r="A246">
            <v>20003020</v>
          </cell>
          <cell r="B246" t="str">
            <v>김명호</v>
          </cell>
          <cell r="C246" t="str">
            <v>임원</v>
          </cell>
        </row>
        <row r="247">
          <cell r="A247">
            <v>20003030</v>
          </cell>
          <cell r="B247" t="str">
            <v>오종한</v>
          </cell>
          <cell r="C247" t="str">
            <v>임원</v>
          </cell>
        </row>
        <row r="248">
          <cell r="A248">
            <v>20003050</v>
          </cell>
          <cell r="B248" t="str">
            <v>정경호</v>
          </cell>
          <cell r="C248" t="str">
            <v>임원</v>
          </cell>
        </row>
        <row r="249">
          <cell r="A249">
            <v>20003070</v>
          </cell>
          <cell r="B249" t="str">
            <v>송영석</v>
          </cell>
          <cell r="C249" t="str">
            <v>월봉계약</v>
          </cell>
        </row>
        <row r="250">
          <cell r="A250">
            <v>20003080</v>
          </cell>
          <cell r="B250" t="str">
            <v>김종은</v>
          </cell>
          <cell r="C250" t="str">
            <v>월봉계약</v>
          </cell>
        </row>
        <row r="251">
          <cell r="A251">
            <v>20003090</v>
          </cell>
          <cell r="B251" t="str">
            <v>오종락</v>
          </cell>
          <cell r="C251" t="str">
            <v>4급</v>
          </cell>
        </row>
        <row r="252">
          <cell r="A252">
            <v>20003100</v>
          </cell>
          <cell r="B252" t="str">
            <v>조민정</v>
          </cell>
          <cell r="C252" t="str">
            <v>5급</v>
          </cell>
        </row>
        <row r="253">
          <cell r="A253">
            <v>20003130</v>
          </cell>
          <cell r="B253" t="str">
            <v>박창근</v>
          </cell>
          <cell r="C253" t="str">
            <v>3급</v>
          </cell>
        </row>
        <row r="254">
          <cell r="A254">
            <v>20003140</v>
          </cell>
          <cell r="B254" t="str">
            <v>박한철</v>
          </cell>
          <cell r="C254" t="str">
            <v>2급</v>
          </cell>
        </row>
        <row r="255">
          <cell r="A255">
            <v>20003150</v>
          </cell>
          <cell r="B255" t="str">
            <v>김진주</v>
          </cell>
          <cell r="C255" t="str">
            <v>5급</v>
          </cell>
        </row>
        <row r="256">
          <cell r="A256">
            <v>20003160</v>
          </cell>
          <cell r="B256" t="str">
            <v>정남희</v>
          </cell>
          <cell r="C256" t="str">
            <v>월봉계약</v>
          </cell>
        </row>
        <row r="257">
          <cell r="A257">
            <v>20003170</v>
          </cell>
          <cell r="B257" t="str">
            <v>김호규</v>
          </cell>
          <cell r="C257" t="str">
            <v>월봉계약</v>
          </cell>
        </row>
        <row r="258">
          <cell r="A258">
            <v>20003180</v>
          </cell>
          <cell r="B258" t="str">
            <v>조영상</v>
          </cell>
          <cell r="C258" t="str">
            <v>월봉계약</v>
          </cell>
        </row>
        <row r="259">
          <cell r="A259">
            <v>20003190</v>
          </cell>
          <cell r="B259" t="str">
            <v>이원준</v>
          </cell>
          <cell r="C259" t="str">
            <v>4급</v>
          </cell>
        </row>
        <row r="260">
          <cell r="A260">
            <v>20003200</v>
          </cell>
          <cell r="B260" t="str">
            <v>한만영</v>
          </cell>
          <cell r="C260" t="str">
            <v>월봉계약</v>
          </cell>
        </row>
        <row r="261">
          <cell r="A261">
            <v>20003210</v>
          </cell>
          <cell r="B261" t="str">
            <v>장두영</v>
          </cell>
          <cell r="C261" t="str">
            <v>월봉계약</v>
          </cell>
        </row>
        <row r="262">
          <cell r="A262">
            <v>20003220</v>
          </cell>
          <cell r="B262" t="str">
            <v>우상석</v>
          </cell>
          <cell r="C262" t="str">
            <v>월봉계약</v>
          </cell>
        </row>
        <row r="263">
          <cell r="A263">
            <v>20003230</v>
          </cell>
          <cell r="B263" t="str">
            <v>이주연</v>
          </cell>
          <cell r="C263" t="str">
            <v>4급</v>
          </cell>
        </row>
        <row r="264">
          <cell r="A264">
            <v>20003240</v>
          </cell>
          <cell r="B264" t="str">
            <v>김명석</v>
          </cell>
          <cell r="C264" t="str">
            <v>월봉계약</v>
          </cell>
        </row>
        <row r="265">
          <cell r="A265">
            <v>20003250</v>
          </cell>
          <cell r="B265" t="str">
            <v>윤지혜</v>
          </cell>
          <cell r="C265" t="str">
            <v>월봉계약</v>
          </cell>
        </row>
        <row r="266">
          <cell r="A266">
            <v>20003260</v>
          </cell>
          <cell r="B266" t="str">
            <v>김지원</v>
          </cell>
          <cell r="C266" t="str">
            <v>월봉계약</v>
          </cell>
        </row>
        <row r="267">
          <cell r="A267">
            <v>20003270</v>
          </cell>
          <cell r="B267" t="str">
            <v>김승욱</v>
          </cell>
          <cell r="C267" t="str">
            <v>월봉계약</v>
          </cell>
        </row>
        <row r="268">
          <cell r="A268">
            <v>20003280</v>
          </cell>
          <cell r="B268" t="str">
            <v>박춘기</v>
          </cell>
          <cell r="C268" t="str">
            <v>월봉계약</v>
          </cell>
        </row>
        <row r="269">
          <cell r="A269">
            <v>20003290</v>
          </cell>
          <cell r="B269" t="str">
            <v>박원일</v>
          </cell>
          <cell r="C269" t="str">
            <v>월봉계약</v>
          </cell>
        </row>
        <row r="270">
          <cell r="A270">
            <v>20003330</v>
          </cell>
          <cell r="B270" t="str">
            <v>이은정</v>
          </cell>
          <cell r="C270" t="str">
            <v>월봉계약</v>
          </cell>
        </row>
        <row r="271">
          <cell r="A271">
            <v>20003340</v>
          </cell>
          <cell r="B271" t="str">
            <v>이민형</v>
          </cell>
          <cell r="C271" t="str">
            <v>월봉계약</v>
          </cell>
        </row>
        <row r="272">
          <cell r="A272">
            <v>20003350</v>
          </cell>
          <cell r="B272" t="str">
            <v>이지현</v>
          </cell>
          <cell r="C272" t="str">
            <v>월봉계약</v>
          </cell>
        </row>
        <row r="273">
          <cell r="A273">
            <v>20003360</v>
          </cell>
          <cell r="B273" t="str">
            <v>이은주</v>
          </cell>
          <cell r="C273" t="str">
            <v>월봉계약</v>
          </cell>
        </row>
        <row r="274">
          <cell r="A274">
            <v>20003370</v>
          </cell>
          <cell r="B274" t="str">
            <v>박수연</v>
          </cell>
          <cell r="C274" t="str">
            <v>월봉계약</v>
          </cell>
        </row>
        <row r="275">
          <cell r="A275">
            <v>20003380</v>
          </cell>
          <cell r="B275" t="str">
            <v>허은정</v>
          </cell>
          <cell r="C275" t="str">
            <v>월봉계약</v>
          </cell>
        </row>
        <row r="276">
          <cell r="A276">
            <v>20003390</v>
          </cell>
          <cell r="B276" t="str">
            <v>이춘경</v>
          </cell>
          <cell r="C276" t="str">
            <v>5급</v>
          </cell>
        </row>
        <row r="277">
          <cell r="A277">
            <v>20003400</v>
          </cell>
          <cell r="B277" t="str">
            <v>박명주</v>
          </cell>
          <cell r="C277" t="str">
            <v>월봉계약</v>
          </cell>
        </row>
        <row r="278">
          <cell r="A278">
            <v>20003410</v>
          </cell>
          <cell r="B278" t="str">
            <v>강선숙</v>
          </cell>
          <cell r="C278" t="str">
            <v>월봉계약</v>
          </cell>
        </row>
        <row r="279">
          <cell r="A279">
            <v>20003420</v>
          </cell>
          <cell r="B279" t="str">
            <v>박태영</v>
          </cell>
          <cell r="C279" t="str">
            <v>월봉계약</v>
          </cell>
        </row>
        <row r="280">
          <cell r="A280">
            <v>20003430</v>
          </cell>
          <cell r="B280" t="str">
            <v>이충환</v>
          </cell>
          <cell r="C280" t="str">
            <v>3급</v>
          </cell>
        </row>
        <row r="281">
          <cell r="A281">
            <v>20003440</v>
          </cell>
          <cell r="B281" t="str">
            <v>이정래</v>
          </cell>
          <cell r="C281" t="str">
            <v>월봉계약</v>
          </cell>
        </row>
        <row r="282">
          <cell r="A282">
            <v>20003450</v>
          </cell>
          <cell r="B282" t="str">
            <v>김수용</v>
          </cell>
          <cell r="C282" t="str">
            <v>월봉계약</v>
          </cell>
        </row>
        <row r="283">
          <cell r="A283">
            <v>20003460</v>
          </cell>
          <cell r="B283" t="str">
            <v>이국희</v>
          </cell>
          <cell r="C283" t="str">
            <v>월봉계약</v>
          </cell>
        </row>
        <row r="284">
          <cell r="A284">
            <v>20003470</v>
          </cell>
          <cell r="B284" t="str">
            <v>이창기</v>
          </cell>
          <cell r="C284" t="str">
            <v>월봉계약</v>
          </cell>
        </row>
        <row r="285">
          <cell r="A285">
            <v>20003480</v>
          </cell>
          <cell r="B285" t="str">
            <v>최세일</v>
          </cell>
          <cell r="C285" t="str">
            <v>2급</v>
          </cell>
        </row>
        <row r="286">
          <cell r="A286">
            <v>20003490</v>
          </cell>
          <cell r="B286" t="str">
            <v>정병규</v>
          </cell>
          <cell r="C286" t="str">
            <v>월봉계약</v>
          </cell>
        </row>
        <row r="287">
          <cell r="A287">
            <v>20003500</v>
          </cell>
          <cell r="B287" t="str">
            <v>박정애</v>
          </cell>
          <cell r="C287" t="str">
            <v>월봉계약</v>
          </cell>
        </row>
        <row r="288">
          <cell r="A288">
            <v>20003510</v>
          </cell>
          <cell r="B288" t="str">
            <v>김원기</v>
          </cell>
          <cell r="C288" t="str">
            <v>월봉계약</v>
          </cell>
        </row>
        <row r="289">
          <cell r="A289">
            <v>20003520</v>
          </cell>
          <cell r="B289" t="str">
            <v>윤원균</v>
          </cell>
          <cell r="C289" t="str">
            <v>월봉계약</v>
          </cell>
        </row>
        <row r="290">
          <cell r="A290">
            <v>20003530</v>
          </cell>
          <cell r="B290" t="str">
            <v>정순남</v>
          </cell>
          <cell r="C290" t="str">
            <v>월봉계약</v>
          </cell>
        </row>
        <row r="291">
          <cell r="A291">
            <v>20003540</v>
          </cell>
          <cell r="B291" t="str">
            <v>김윤정</v>
          </cell>
          <cell r="C291" t="str">
            <v>월봉계약</v>
          </cell>
        </row>
        <row r="292">
          <cell r="A292">
            <v>20003550</v>
          </cell>
          <cell r="B292" t="str">
            <v>윤도영</v>
          </cell>
          <cell r="C292" t="str">
            <v>월봉계약</v>
          </cell>
        </row>
        <row r="293">
          <cell r="A293">
            <v>20003560</v>
          </cell>
          <cell r="B293" t="str">
            <v>박영지</v>
          </cell>
          <cell r="C293" t="str">
            <v>월봉계약</v>
          </cell>
        </row>
        <row r="294">
          <cell r="A294">
            <v>20003580</v>
          </cell>
          <cell r="B294" t="str">
            <v>정명환</v>
          </cell>
          <cell r="C294" t="str">
            <v>월봉계약</v>
          </cell>
        </row>
        <row r="295">
          <cell r="A295">
            <v>20003590</v>
          </cell>
          <cell r="B295" t="str">
            <v>윤미연</v>
          </cell>
          <cell r="C295" t="str">
            <v>월봉계약</v>
          </cell>
        </row>
        <row r="296">
          <cell r="A296">
            <v>20003591</v>
          </cell>
          <cell r="B296" t="str">
            <v>남진철</v>
          </cell>
          <cell r="C296" t="str">
            <v>5급</v>
          </cell>
        </row>
        <row r="297">
          <cell r="A297">
            <v>20003592</v>
          </cell>
          <cell r="B297" t="str">
            <v>이흥일</v>
          </cell>
          <cell r="C297" t="str">
            <v>4급</v>
          </cell>
        </row>
        <row r="298">
          <cell r="A298">
            <v>20003593</v>
          </cell>
          <cell r="B298" t="str">
            <v>손형정</v>
          </cell>
          <cell r="C298" t="str">
            <v>3급</v>
          </cell>
        </row>
        <row r="299">
          <cell r="A299">
            <v>20003594</v>
          </cell>
          <cell r="B299" t="str">
            <v>이창익</v>
          </cell>
          <cell r="C299" t="str">
            <v>3급</v>
          </cell>
        </row>
        <row r="300">
          <cell r="A300">
            <v>20003595</v>
          </cell>
          <cell r="B300" t="str">
            <v>김은준</v>
          </cell>
          <cell r="C300" t="str">
            <v>4급</v>
          </cell>
        </row>
        <row r="301">
          <cell r="A301">
            <v>20003596</v>
          </cell>
          <cell r="B301" t="str">
            <v>노시욱</v>
          </cell>
          <cell r="C301" t="str">
            <v>4급</v>
          </cell>
        </row>
        <row r="302">
          <cell r="A302">
            <v>20003597</v>
          </cell>
          <cell r="B302" t="str">
            <v>성영식</v>
          </cell>
          <cell r="C302" t="str">
            <v>4급</v>
          </cell>
        </row>
        <row r="303">
          <cell r="A303">
            <v>20003598</v>
          </cell>
          <cell r="B303" t="str">
            <v>홍성권</v>
          </cell>
          <cell r="C303" t="str">
            <v>4급</v>
          </cell>
        </row>
        <row r="304">
          <cell r="A304">
            <v>20003599</v>
          </cell>
          <cell r="B304" t="str">
            <v>김애란</v>
          </cell>
          <cell r="C304" t="str">
            <v>월봉계약</v>
          </cell>
        </row>
        <row r="305">
          <cell r="A305">
            <v>20003600</v>
          </cell>
          <cell r="B305" t="str">
            <v>신종욱</v>
          </cell>
          <cell r="C305" t="str">
            <v>월봉계약</v>
          </cell>
        </row>
        <row r="306">
          <cell r="A306">
            <v>20003601</v>
          </cell>
          <cell r="B306" t="str">
            <v>채혜원</v>
          </cell>
          <cell r="C306" t="str">
            <v>월봉계약</v>
          </cell>
        </row>
        <row r="307">
          <cell r="A307">
            <v>20003602</v>
          </cell>
          <cell r="B307" t="str">
            <v>이석용</v>
          </cell>
          <cell r="C307" t="str">
            <v>월봉계약</v>
          </cell>
        </row>
        <row r="308">
          <cell r="A308">
            <v>20003603</v>
          </cell>
          <cell r="B308" t="str">
            <v>임천빈</v>
          </cell>
          <cell r="C308" t="str">
            <v>2급</v>
          </cell>
        </row>
        <row r="309">
          <cell r="A309">
            <v>20003604</v>
          </cell>
          <cell r="B309" t="str">
            <v>염철웅</v>
          </cell>
          <cell r="C309" t="str">
            <v>월봉계약</v>
          </cell>
        </row>
        <row r="310">
          <cell r="A310">
            <v>20003605</v>
          </cell>
          <cell r="B310" t="str">
            <v>심재호</v>
          </cell>
          <cell r="C310" t="str">
            <v>월봉계약</v>
          </cell>
        </row>
        <row r="311">
          <cell r="A311">
            <v>20003606</v>
          </cell>
          <cell r="B311" t="str">
            <v>윤수길</v>
          </cell>
          <cell r="C311" t="str">
            <v>월봉계약</v>
          </cell>
        </row>
        <row r="312">
          <cell r="A312">
            <v>20003607</v>
          </cell>
          <cell r="B312" t="str">
            <v>김정태</v>
          </cell>
          <cell r="C312" t="str">
            <v>3급</v>
          </cell>
        </row>
        <row r="313">
          <cell r="A313">
            <v>20003608</v>
          </cell>
          <cell r="B313" t="str">
            <v>김선진</v>
          </cell>
          <cell r="C313" t="str">
            <v>월봉계약</v>
          </cell>
        </row>
        <row r="314">
          <cell r="A314">
            <v>20003612</v>
          </cell>
          <cell r="B314" t="str">
            <v>채세혁</v>
          </cell>
          <cell r="C314" t="str">
            <v>월봉계약</v>
          </cell>
        </row>
        <row r="315">
          <cell r="A315">
            <v>20003613</v>
          </cell>
          <cell r="B315" t="str">
            <v>고용대</v>
          </cell>
          <cell r="C315" t="str">
            <v>월봉계약</v>
          </cell>
        </row>
        <row r="316">
          <cell r="A316">
            <v>20003614</v>
          </cell>
          <cell r="B316" t="str">
            <v>임형록</v>
          </cell>
          <cell r="C316" t="str">
            <v>월봉계약</v>
          </cell>
        </row>
        <row r="317">
          <cell r="A317">
            <v>20003615</v>
          </cell>
          <cell r="B317" t="str">
            <v>최수진</v>
          </cell>
          <cell r="C317" t="str">
            <v>월봉계약</v>
          </cell>
        </row>
        <row r="318">
          <cell r="A318">
            <v>20003616</v>
          </cell>
          <cell r="B318" t="str">
            <v>유지영</v>
          </cell>
          <cell r="C318" t="str">
            <v>월봉계약</v>
          </cell>
        </row>
        <row r="319">
          <cell r="A319">
            <v>20003617</v>
          </cell>
          <cell r="B319" t="str">
            <v>고정현</v>
          </cell>
          <cell r="C319" t="str">
            <v>월봉계약</v>
          </cell>
        </row>
        <row r="320">
          <cell r="A320">
            <v>20003618</v>
          </cell>
          <cell r="B320" t="str">
            <v>우장식</v>
          </cell>
          <cell r="C320" t="str">
            <v>월봉계약</v>
          </cell>
        </row>
        <row r="321">
          <cell r="A321">
            <v>20003619</v>
          </cell>
          <cell r="B321" t="str">
            <v>고영훈</v>
          </cell>
          <cell r="C321" t="str">
            <v>월봉계약</v>
          </cell>
        </row>
        <row r="322">
          <cell r="A322">
            <v>20003620</v>
          </cell>
          <cell r="B322" t="str">
            <v>박석현</v>
          </cell>
          <cell r="C322" t="str">
            <v>월봉계약</v>
          </cell>
        </row>
        <row r="323">
          <cell r="A323">
            <v>20003621</v>
          </cell>
          <cell r="B323" t="str">
            <v>이우현</v>
          </cell>
          <cell r="C323" t="str">
            <v>월봉계약</v>
          </cell>
        </row>
        <row r="324">
          <cell r="A324">
            <v>20003622</v>
          </cell>
          <cell r="B324" t="str">
            <v>김정표</v>
          </cell>
          <cell r="C324" t="str">
            <v>월봉계약</v>
          </cell>
        </row>
        <row r="325">
          <cell r="A325">
            <v>20003623</v>
          </cell>
          <cell r="B325" t="str">
            <v>최성호</v>
          </cell>
          <cell r="C325" t="str">
            <v>월봉계약</v>
          </cell>
        </row>
        <row r="326">
          <cell r="A326">
            <v>20003624</v>
          </cell>
          <cell r="B326" t="str">
            <v>김승익</v>
          </cell>
          <cell r="C326" t="str">
            <v>월봉계약</v>
          </cell>
        </row>
        <row r="327">
          <cell r="A327">
            <v>20003625</v>
          </cell>
          <cell r="B327" t="str">
            <v>이창수</v>
          </cell>
          <cell r="C327" t="str">
            <v>월봉계약</v>
          </cell>
        </row>
        <row r="328">
          <cell r="A328">
            <v>20003626</v>
          </cell>
          <cell r="B328" t="str">
            <v>이범홍</v>
          </cell>
          <cell r="C328" t="str">
            <v>월봉계약</v>
          </cell>
        </row>
        <row r="329">
          <cell r="A329">
            <v>20003627</v>
          </cell>
          <cell r="B329" t="str">
            <v>양시형</v>
          </cell>
          <cell r="C329" t="str">
            <v>월봉계약</v>
          </cell>
        </row>
        <row r="330">
          <cell r="A330">
            <v>20003628</v>
          </cell>
          <cell r="B330" t="str">
            <v>임채구</v>
          </cell>
          <cell r="C330" t="str">
            <v>월봉계약</v>
          </cell>
        </row>
        <row r="331">
          <cell r="A331">
            <v>20003629</v>
          </cell>
          <cell r="B331" t="str">
            <v>신규광</v>
          </cell>
          <cell r="C331" t="str">
            <v>월봉계약</v>
          </cell>
        </row>
        <row r="332">
          <cell r="A332">
            <v>20003630</v>
          </cell>
          <cell r="B332" t="str">
            <v>박재홍</v>
          </cell>
          <cell r="C332" t="str">
            <v>월봉계약</v>
          </cell>
        </row>
        <row r="333">
          <cell r="A333">
            <v>20003631</v>
          </cell>
          <cell r="B333" t="str">
            <v>조삼용</v>
          </cell>
          <cell r="C333" t="str">
            <v>월봉계약</v>
          </cell>
        </row>
        <row r="334">
          <cell r="A334">
            <v>20003632</v>
          </cell>
          <cell r="B334" t="str">
            <v>박종렬</v>
          </cell>
          <cell r="C334" t="str">
            <v>월봉계약</v>
          </cell>
        </row>
        <row r="335">
          <cell r="A335">
            <v>20003633</v>
          </cell>
          <cell r="B335" t="str">
            <v>김창권</v>
          </cell>
          <cell r="C335" t="str">
            <v>월봉계약</v>
          </cell>
        </row>
        <row r="336">
          <cell r="A336">
            <v>20003634</v>
          </cell>
          <cell r="B336" t="str">
            <v>박민호</v>
          </cell>
          <cell r="C336" t="str">
            <v>월봉계약</v>
          </cell>
        </row>
        <row r="337">
          <cell r="A337">
            <v>20003635</v>
          </cell>
          <cell r="B337" t="str">
            <v>김영준</v>
          </cell>
          <cell r="C337" t="str">
            <v>월봉계약</v>
          </cell>
        </row>
        <row r="338">
          <cell r="A338">
            <v>20003636</v>
          </cell>
          <cell r="B338" t="str">
            <v>임노중</v>
          </cell>
          <cell r="C338" t="str">
            <v>월봉계약</v>
          </cell>
        </row>
        <row r="339">
          <cell r="A339">
            <v>20003637</v>
          </cell>
          <cell r="B339" t="str">
            <v>함태영</v>
          </cell>
          <cell r="C339" t="str">
            <v>월봉계약</v>
          </cell>
        </row>
        <row r="340">
          <cell r="A340">
            <v>20003638</v>
          </cell>
          <cell r="B340" t="str">
            <v>정중연</v>
          </cell>
          <cell r="C340" t="str">
            <v>4급</v>
          </cell>
        </row>
        <row r="341">
          <cell r="A341">
            <v>20003639</v>
          </cell>
          <cell r="B341" t="str">
            <v>남인수</v>
          </cell>
          <cell r="C341" t="str">
            <v>월봉계약</v>
          </cell>
        </row>
        <row r="342">
          <cell r="A342">
            <v>20003640</v>
          </cell>
          <cell r="B342" t="str">
            <v>이수정</v>
          </cell>
          <cell r="C342" t="str">
            <v>월봉계약</v>
          </cell>
        </row>
        <row r="343">
          <cell r="A343">
            <v>77100010</v>
          </cell>
          <cell r="B343" t="str">
            <v>김우식</v>
          </cell>
          <cell r="C343" t="str">
            <v>1급</v>
          </cell>
        </row>
        <row r="344">
          <cell r="A344">
            <v>79060010</v>
          </cell>
          <cell r="B344" t="str">
            <v>임영균</v>
          </cell>
          <cell r="C344" t="str">
            <v>1급</v>
          </cell>
        </row>
        <row r="345">
          <cell r="A345">
            <v>81050020</v>
          </cell>
          <cell r="B345" t="str">
            <v>박주근</v>
          </cell>
          <cell r="C345" t="str">
            <v>2급</v>
          </cell>
        </row>
        <row r="346">
          <cell r="A346">
            <v>81050040</v>
          </cell>
          <cell r="B346" t="str">
            <v>채형신</v>
          </cell>
          <cell r="C346" t="str">
            <v>1급</v>
          </cell>
        </row>
        <row r="347">
          <cell r="A347">
            <v>81060030</v>
          </cell>
          <cell r="B347" t="str">
            <v>송호순</v>
          </cell>
          <cell r="C347" t="str">
            <v>4급</v>
          </cell>
        </row>
        <row r="348">
          <cell r="A348">
            <v>81070010</v>
          </cell>
          <cell r="B348" t="str">
            <v>전준진</v>
          </cell>
          <cell r="C348" t="str">
            <v>2급</v>
          </cell>
        </row>
        <row r="349">
          <cell r="A349">
            <v>81090020</v>
          </cell>
          <cell r="B349" t="str">
            <v>노현규</v>
          </cell>
          <cell r="C349" t="str">
            <v>1급</v>
          </cell>
        </row>
        <row r="350">
          <cell r="A350">
            <v>82020020</v>
          </cell>
          <cell r="B350" t="str">
            <v>김세중</v>
          </cell>
          <cell r="C350" t="str">
            <v>1급</v>
          </cell>
        </row>
        <row r="351">
          <cell r="A351">
            <v>82020050</v>
          </cell>
          <cell r="B351" t="str">
            <v>전하덕</v>
          </cell>
          <cell r="C351" t="str">
            <v>2급</v>
          </cell>
        </row>
        <row r="352">
          <cell r="A352">
            <v>82050030</v>
          </cell>
          <cell r="B352" t="str">
            <v>구자봉</v>
          </cell>
          <cell r="C352" t="str">
            <v>1급</v>
          </cell>
        </row>
        <row r="353">
          <cell r="A353">
            <v>82080030</v>
          </cell>
          <cell r="B353" t="str">
            <v>강희수</v>
          </cell>
          <cell r="C353" t="str">
            <v>2급</v>
          </cell>
        </row>
        <row r="354">
          <cell r="A354">
            <v>82080050</v>
          </cell>
          <cell r="B354" t="str">
            <v>조성하</v>
          </cell>
          <cell r="C354" t="str">
            <v>2급</v>
          </cell>
        </row>
        <row r="355">
          <cell r="A355">
            <v>83010040</v>
          </cell>
          <cell r="B355" t="str">
            <v>이명세</v>
          </cell>
          <cell r="C355" t="str">
            <v>2급</v>
          </cell>
        </row>
        <row r="356">
          <cell r="A356">
            <v>83110020</v>
          </cell>
          <cell r="B356" t="str">
            <v>김창환</v>
          </cell>
          <cell r="C356" t="str">
            <v>서무1</v>
          </cell>
        </row>
        <row r="357">
          <cell r="A357">
            <v>84010010</v>
          </cell>
          <cell r="B357" t="str">
            <v>현덕수</v>
          </cell>
          <cell r="C357" t="str">
            <v>1급</v>
          </cell>
        </row>
        <row r="358">
          <cell r="A358">
            <v>84050040</v>
          </cell>
          <cell r="B358" t="str">
            <v>허건영</v>
          </cell>
          <cell r="C358" t="str">
            <v>2급</v>
          </cell>
        </row>
        <row r="359">
          <cell r="A359">
            <v>84050050</v>
          </cell>
          <cell r="B359" t="str">
            <v>정순철</v>
          </cell>
          <cell r="C359" t="str">
            <v>2급</v>
          </cell>
        </row>
        <row r="360">
          <cell r="A360">
            <v>84100020</v>
          </cell>
          <cell r="B360" t="str">
            <v>김정헌</v>
          </cell>
          <cell r="C360" t="str">
            <v>3급</v>
          </cell>
        </row>
        <row r="361">
          <cell r="A361">
            <v>85040030</v>
          </cell>
          <cell r="B361" t="str">
            <v>김용철</v>
          </cell>
          <cell r="C361" t="str">
            <v>서무2</v>
          </cell>
        </row>
        <row r="362">
          <cell r="A362">
            <v>85070010</v>
          </cell>
          <cell r="B362" t="str">
            <v>설동준</v>
          </cell>
          <cell r="C362" t="str">
            <v>2급</v>
          </cell>
        </row>
        <row r="363">
          <cell r="A363">
            <v>85100010</v>
          </cell>
          <cell r="B363" t="str">
            <v>김형수</v>
          </cell>
          <cell r="C363" t="str">
            <v>3급</v>
          </cell>
        </row>
        <row r="364">
          <cell r="A364">
            <v>85100020</v>
          </cell>
          <cell r="B364" t="str">
            <v>강철성</v>
          </cell>
          <cell r="C364" t="str">
            <v>4급</v>
          </cell>
        </row>
        <row r="365">
          <cell r="A365">
            <v>85110010</v>
          </cell>
          <cell r="B365" t="str">
            <v>이관선</v>
          </cell>
          <cell r="C365" t="str">
            <v>3급</v>
          </cell>
        </row>
        <row r="366">
          <cell r="A366">
            <v>86010030</v>
          </cell>
          <cell r="B366" t="str">
            <v>여봉오</v>
          </cell>
          <cell r="C366" t="str">
            <v>서무2</v>
          </cell>
        </row>
        <row r="367">
          <cell r="A367">
            <v>86010040</v>
          </cell>
          <cell r="B367" t="str">
            <v>신재식</v>
          </cell>
          <cell r="C367" t="str">
            <v>서무2</v>
          </cell>
        </row>
        <row r="368">
          <cell r="A368">
            <v>86030050</v>
          </cell>
          <cell r="B368" t="str">
            <v>최봉수</v>
          </cell>
          <cell r="C368" t="str">
            <v>2급</v>
          </cell>
        </row>
        <row r="369">
          <cell r="A369">
            <v>86070010</v>
          </cell>
          <cell r="B369" t="str">
            <v>박정혁</v>
          </cell>
          <cell r="C369" t="str">
            <v>2급</v>
          </cell>
        </row>
        <row r="370">
          <cell r="A370">
            <v>86070020</v>
          </cell>
          <cell r="B370" t="str">
            <v>모수종</v>
          </cell>
          <cell r="C370" t="str">
            <v>4급</v>
          </cell>
        </row>
        <row r="371">
          <cell r="A371">
            <v>86070050</v>
          </cell>
          <cell r="B371" t="str">
            <v>한태호</v>
          </cell>
          <cell r="C371" t="str">
            <v>3급</v>
          </cell>
        </row>
        <row r="372">
          <cell r="A372">
            <v>86100010</v>
          </cell>
          <cell r="B372" t="str">
            <v>최성영</v>
          </cell>
          <cell r="C372" t="str">
            <v>서무1</v>
          </cell>
        </row>
        <row r="373">
          <cell r="A373">
            <v>86100020</v>
          </cell>
          <cell r="B373" t="str">
            <v>김옥경</v>
          </cell>
          <cell r="C373" t="str">
            <v>4급</v>
          </cell>
        </row>
        <row r="374">
          <cell r="A374">
            <v>87020010</v>
          </cell>
          <cell r="B374" t="str">
            <v>김형태</v>
          </cell>
          <cell r="C374" t="str">
            <v>서무1</v>
          </cell>
        </row>
        <row r="375">
          <cell r="A375">
            <v>87030020</v>
          </cell>
          <cell r="B375" t="str">
            <v>이은순</v>
          </cell>
          <cell r="C375" t="str">
            <v>4급</v>
          </cell>
        </row>
        <row r="376">
          <cell r="A376">
            <v>87030030</v>
          </cell>
          <cell r="B376" t="str">
            <v>홍경옥</v>
          </cell>
          <cell r="C376" t="str">
            <v>4급</v>
          </cell>
        </row>
        <row r="377">
          <cell r="A377">
            <v>87030050</v>
          </cell>
          <cell r="B377" t="str">
            <v>심은희</v>
          </cell>
          <cell r="C377" t="str">
            <v>4급</v>
          </cell>
        </row>
        <row r="378">
          <cell r="A378">
            <v>87050020</v>
          </cell>
          <cell r="B378" t="str">
            <v>유성진</v>
          </cell>
          <cell r="C378" t="str">
            <v>3급</v>
          </cell>
        </row>
        <row r="379">
          <cell r="A379">
            <v>87080020</v>
          </cell>
          <cell r="B379" t="str">
            <v>이기혁</v>
          </cell>
          <cell r="C379" t="str">
            <v>3급</v>
          </cell>
        </row>
        <row r="380">
          <cell r="A380">
            <v>87080030</v>
          </cell>
          <cell r="B380" t="str">
            <v>이강일</v>
          </cell>
          <cell r="C380" t="str">
            <v>3급</v>
          </cell>
        </row>
        <row r="381">
          <cell r="A381">
            <v>87090020</v>
          </cell>
          <cell r="B381" t="str">
            <v>기세일</v>
          </cell>
          <cell r="C381" t="str">
            <v>3급</v>
          </cell>
        </row>
        <row r="382">
          <cell r="A382">
            <v>87110020</v>
          </cell>
          <cell r="B382" t="str">
            <v>박금영</v>
          </cell>
          <cell r="C382" t="str">
            <v>3급</v>
          </cell>
        </row>
        <row r="383">
          <cell r="A383">
            <v>87110040</v>
          </cell>
          <cell r="B383" t="str">
            <v>신석구</v>
          </cell>
          <cell r="C383" t="str">
            <v>3급</v>
          </cell>
        </row>
        <row r="384">
          <cell r="A384">
            <v>87110070</v>
          </cell>
          <cell r="B384" t="str">
            <v>조경수</v>
          </cell>
          <cell r="C384" t="str">
            <v>1급</v>
          </cell>
        </row>
        <row r="385">
          <cell r="A385">
            <v>87120080</v>
          </cell>
          <cell r="B385" t="str">
            <v>문재철</v>
          </cell>
          <cell r="C385" t="str">
            <v>3급</v>
          </cell>
        </row>
        <row r="386">
          <cell r="A386">
            <v>87120090</v>
          </cell>
          <cell r="B386" t="str">
            <v>임종호</v>
          </cell>
          <cell r="C386" t="str">
            <v>2급</v>
          </cell>
        </row>
        <row r="387">
          <cell r="A387">
            <v>87120160</v>
          </cell>
          <cell r="B387" t="str">
            <v>류진아</v>
          </cell>
          <cell r="C387" t="str">
            <v>4급</v>
          </cell>
        </row>
        <row r="388">
          <cell r="A388">
            <v>88060020</v>
          </cell>
          <cell r="B388" t="str">
            <v>유진형</v>
          </cell>
          <cell r="C388" t="str">
            <v>서무3</v>
          </cell>
        </row>
        <row r="389">
          <cell r="A389">
            <v>88070030</v>
          </cell>
          <cell r="B389" t="str">
            <v>손해은</v>
          </cell>
          <cell r="C389" t="str">
            <v>2급</v>
          </cell>
        </row>
        <row r="390">
          <cell r="A390">
            <v>88070070</v>
          </cell>
          <cell r="B390" t="str">
            <v>유영철</v>
          </cell>
          <cell r="C390" t="str">
            <v>2급</v>
          </cell>
        </row>
        <row r="391">
          <cell r="A391">
            <v>88070080</v>
          </cell>
          <cell r="B391" t="str">
            <v>최상은</v>
          </cell>
          <cell r="C391" t="str">
            <v>2급</v>
          </cell>
        </row>
        <row r="392">
          <cell r="A392">
            <v>88110080</v>
          </cell>
          <cell r="B392" t="str">
            <v>석영도</v>
          </cell>
          <cell r="C392" t="str">
            <v>4급</v>
          </cell>
        </row>
        <row r="393">
          <cell r="A393">
            <v>88110090</v>
          </cell>
          <cell r="B393" t="str">
            <v>이정재</v>
          </cell>
          <cell r="C393" t="str">
            <v>4급</v>
          </cell>
        </row>
        <row r="394">
          <cell r="A394">
            <v>88110100</v>
          </cell>
          <cell r="B394" t="str">
            <v>유봉영</v>
          </cell>
          <cell r="C394" t="str">
            <v>4급</v>
          </cell>
        </row>
        <row r="395">
          <cell r="A395">
            <v>88110110</v>
          </cell>
          <cell r="B395" t="str">
            <v>김철훈</v>
          </cell>
          <cell r="C395" t="str">
            <v>4급</v>
          </cell>
        </row>
        <row r="396">
          <cell r="A396">
            <v>88120010</v>
          </cell>
          <cell r="B396" t="str">
            <v>조복희</v>
          </cell>
          <cell r="C396" t="str">
            <v>4급</v>
          </cell>
        </row>
        <row r="397">
          <cell r="A397">
            <v>88120040</v>
          </cell>
          <cell r="B397" t="str">
            <v>권영희</v>
          </cell>
          <cell r="C397" t="str">
            <v>4급</v>
          </cell>
        </row>
        <row r="398">
          <cell r="A398">
            <v>88120060</v>
          </cell>
          <cell r="B398" t="str">
            <v>김경하</v>
          </cell>
          <cell r="C398" t="str">
            <v>4급</v>
          </cell>
        </row>
        <row r="399">
          <cell r="A399">
            <v>88120100</v>
          </cell>
          <cell r="B399" t="str">
            <v>조정심</v>
          </cell>
          <cell r="C399" t="str">
            <v>5급</v>
          </cell>
        </row>
        <row r="400">
          <cell r="A400">
            <v>89010010</v>
          </cell>
          <cell r="B400" t="str">
            <v>박종욱</v>
          </cell>
          <cell r="C400" t="str">
            <v>3급</v>
          </cell>
        </row>
        <row r="401">
          <cell r="A401">
            <v>89030010</v>
          </cell>
          <cell r="B401" t="str">
            <v>김강호</v>
          </cell>
          <cell r="C401" t="str">
            <v>3급</v>
          </cell>
        </row>
        <row r="402">
          <cell r="A402">
            <v>89030030</v>
          </cell>
          <cell r="B402" t="str">
            <v>이호영</v>
          </cell>
          <cell r="C402" t="str">
            <v>2급</v>
          </cell>
        </row>
        <row r="403">
          <cell r="A403">
            <v>89030070</v>
          </cell>
          <cell r="B403" t="str">
            <v>홍종률</v>
          </cell>
          <cell r="C403" t="str">
            <v>3급</v>
          </cell>
        </row>
        <row r="404">
          <cell r="A404">
            <v>89030080</v>
          </cell>
          <cell r="B404" t="str">
            <v>석호원</v>
          </cell>
          <cell r="C404" t="str">
            <v>3급</v>
          </cell>
        </row>
        <row r="405">
          <cell r="A405">
            <v>89030090</v>
          </cell>
          <cell r="B405" t="str">
            <v>박종승</v>
          </cell>
          <cell r="C405" t="str">
            <v>3급</v>
          </cell>
        </row>
        <row r="406">
          <cell r="A406">
            <v>89030120</v>
          </cell>
          <cell r="B406" t="str">
            <v>이건석</v>
          </cell>
          <cell r="C406" t="str">
            <v>3급</v>
          </cell>
        </row>
        <row r="407">
          <cell r="A407">
            <v>89030130</v>
          </cell>
          <cell r="B407" t="str">
            <v>정경화</v>
          </cell>
          <cell r="C407" t="str">
            <v>3급</v>
          </cell>
        </row>
        <row r="408">
          <cell r="A408">
            <v>89030140</v>
          </cell>
          <cell r="B408" t="str">
            <v>박준연</v>
          </cell>
          <cell r="C408" t="str">
            <v>4급</v>
          </cell>
        </row>
        <row r="409">
          <cell r="A409">
            <v>89030150</v>
          </cell>
          <cell r="B409" t="str">
            <v>박규상</v>
          </cell>
          <cell r="C409" t="str">
            <v>3급</v>
          </cell>
        </row>
        <row r="410">
          <cell r="A410">
            <v>89030170</v>
          </cell>
          <cell r="B410" t="str">
            <v>유부식</v>
          </cell>
          <cell r="C410" t="str">
            <v>3급</v>
          </cell>
        </row>
        <row r="411">
          <cell r="A411">
            <v>89030210</v>
          </cell>
          <cell r="B411" t="str">
            <v>조일구</v>
          </cell>
          <cell r="C411" t="str">
            <v>4급</v>
          </cell>
        </row>
        <row r="412">
          <cell r="A412">
            <v>89030250</v>
          </cell>
          <cell r="B412" t="str">
            <v>신호경</v>
          </cell>
          <cell r="C412" t="str">
            <v>4급</v>
          </cell>
        </row>
        <row r="413">
          <cell r="A413">
            <v>89030260</v>
          </cell>
          <cell r="B413" t="str">
            <v>황승모</v>
          </cell>
          <cell r="C413" t="str">
            <v>4급</v>
          </cell>
        </row>
        <row r="414">
          <cell r="A414">
            <v>89030300</v>
          </cell>
          <cell r="B414" t="str">
            <v>이하형</v>
          </cell>
          <cell r="C414" t="str">
            <v>4급</v>
          </cell>
        </row>
        <row r="415">
          <cell r="A415">
            <v>89030320</v>
          </cell>
          <cell r="B415" t="str">
            <v>홍희순</v>
          </cell>
          <cell r="C415" t="str">
            <v>5급</v>
          </cell>
        </row>
        <row r="416">
          <cell r="A416">
            <v>89030360</v>
          </cell>
          <cell r="B416" t="str">
            <v>강희정</v>
          </cell>
          <cell r="C416" t="str">
            <v>5급</v>
          </cell>
        </row>
        <row r="417">
          <cell r="A417">
            <v>89030380</v>
          </cell>
          <cell r="B417" t="str">
            <v>김진복</v>
          </cell>
          <cell r="C417" t="str">
            <v>4급</v>
          </cell>
        </row>
        <row r="418">
          <cell r="A418">
            <v>89050050</v>
          </cell>
          <cell r="B418" t="str">
            <v>이유홍</v>
          </cell>
          <cell r="C418" t="str">
            <v>2급</v>
          </cell>
        </row>
        <row r="419">
          <cell r="A419">
            <v>89050080</v>
          </cell>
          <cell r="B419" t="str">
            <v>설상준</v>
          </cell>
          <cell r="C419" t="str">
            <v>1급</v>
          </cell>
        </row>
        <row r="420">
          <cell r="A420">
            <v>89050110</v>
          </cell>
          <cell r="B420" t="str">
            <v>유석희</v>
          </cell>
          <cell r="C420" t="str">
            <v>2급</v>
          </cell>
        </row>
        <row r="421">
          <cell r="A421">
            <v>89050120</v>
          </cell>
          <cell r="B421" t="str">
            <v>강승구</v>
          </cell>
          <cell r="C421" t="str">
            <v>2급</v>
          </cell>
        </row>
        <row r="422">
          <cell r="A422">
            <v>90020020</v>
          </cell>
          <cell r="B422" t="str">
            <v>안창훈</v>
          </cell>
          <cell r="C422" t="str">
            <v>서무2</v>
          </cell>
        </row>
        <row r="423">
          <cell r="A423">
            <v>90070030</v>
          </cell>
          <cell r="B423" t="str">
            <v>전정자</v>
          </cell>
          <cell r="C423" t="str">
            <v>4급</v>
          </cell>
        </row>
        <row r="424">
          <cell r="A424">
            <v>90080020</v>
          </cell>
          <cell r="B424" t="str">
            <v>박종서</v>
          </cell>
          <cell r="C424" t="str">
            <v>3급</v>
          </cell>
        </row>
        <row r="425">
          <cell r="A425">
            <v>90080030</v>
          </cell>
          <cell r="B425" t="str">
            <v>이용기</v>
          </cell>
          <cell r="C425" t="str">
            <v>3급</v>
          </cell>
        </row>
        <row r="426">
          <cell r="A426">
            <v>91050010</v>
          </cell>
          <cell r="B426" t="str">
            <v>장민수</v>
          </cell>
          <cell r="C426" t="str">
            <v>1급</v>
          </cell>
        </row>
        <row r="427">
          <cell r="A427">
            <v>91050020</v>
          </cell>
          <cell r="B427" t="str">
            <v>박영석</v>
          </cell>
          <cell r="C427" t="str">
            <v>2급</v>
          </cell>
        </row>
        <row r="428">
          <cell r="A428">
            <v>91050030</v>
          </cell>
          <cell r="B428" t="str">
            <v>박종길</v>
          </cell>
          <cell r="C428" t="str">
            <v>2급</v>
          </cell>
        </row>
        <row r="429">
          <cell r="A429">
            <v>91050050</v>
          </cell>
          <cell r="B429" t="str">
            <v>장진한</v>
          </cell>
          <cell r="C429" t="str">
            <v>3급</v>
          </cell>
        </row>
        <row r="430">
          <cell r="A430">
            <v>91050060</v>
          </cell>
          <cell r="B430" t="str">
            <v>김창섭</v>
          </cell>
          <cell r="C430" t="str">
            <v>3급</v>
          </cell>
        </row>
        <row r="431">
          <cell r="A431">
            <v>91050070</v>
          </cell>
          <cell r="B431" t="str">
            <v>오태환</v>
          </cell>
          <cell r="C431" t="str">
            <v>4급</v>
          </cell>
        </row>
        <row r="432">
          <cell r="A432">
            <v>91050080</v>
          </cell>
          <cell r="B432" t="str">
            <v>이종계</v>
          </cell>
          <cell r="C432" t="str">
            <v>3급</v>
          </cell>
        </row>
        <row r="433">
          <cell r="A433">
            <v>91050090</v>
          </cell>
          <cell r="B433" t="str">
            <v>송창섭</v>
          </cell>
          <cell r="C433" t="str">
            <v>3급</v>
          </cell>
        </row>
        <row r="434">
          <cell r="A434">
            <v>91050110</v>
          </cell>
          <cell r="B434" t="str">
            <v>박대환</v>
          </cell>
          <cell r="C434" t="str">
            <v>3급</v>
          </cell>
        </row>
        <row r="435">
          <cell r="A435">
            <v>91070030</v>
          </cell>
          <cell r="B435" t="str">
            <v>김동형</v>
          </cell>
          <cell r="C435" t="str">
            <v>3급</v>
          </cell>
        </row>
        <row r="436">
          <cell r="A436">
            <v>91100010</v>
          </cell>
          <cell r="B436" t="str">
            <v>홍성욱</v>
          </cell>
          <cell r="C436" t="str">
            <v>3급</v>
          </cell>
        </row>
        <row r="437">
          <cell r="A437">
            <v>91100020</v>
          </cell>
          <cell r="B437" t="str">
            <v>방성훈</v>
          </cell>
          <cell r="C437" t="str">
            <v>3급</v>
          </cell>
        </row>
        <row r="438">
          <cell r="A438">
            <v>91110020</v>
          </cell>
          <cell r="B438" t="str">
            <v>김태훈</v>
          </cell>
          <cell r="C438" t="str">
            <v>3급</v>
          </cell>
        </row>
        <row r="439">
          <cell r="A439">
            <v>91110030</v>
          </cell>
          <cell r="B439" t="str">
            <v>임선우</v>
          </cell>
          <cell r="C439" t="str">
            <v>3급</v>
          </cell>
        </row>
        <row r="440">
          <cell r="A440">
            <v>91110040</v>
          </cell>
          <cell r="B440" t="str">
            <v>어경만</v>
          </cell>
          <cell r="C440" t="str">
            <v>3급</v>
          </cell>
        </row>
        <row r="441">
          <cell r="A441">
            <v>91110050</v>
          </cell>
          <cell r="B441" t="str">
            <v>박병진</v>
          </cell>
          <cell r="C441" t="str">
            <v>3급</v>
          </cell>
        </row>
        <row r="442">
          <cell r="A442">
            <v>91110070</v>
          </cell>
          <cell r="B442" t="str">
            <v>이기수</v>
          </cell>
          <cell r="C442" t="str">
            <v>3급</v>
          </cell>
        </row>
        <row r="443">
          <cell r="A443">
            <v>91110090</v>
          </cell>
          <cell r="B443" t="str">
            <v>한승훈</v>
          </cell>
          <cell r="C443" t="str">
            <v>4급</v>
          </cell>
        </row>
        <row r="444">
          <cell r="A444">
            <v>91110110</v>
          </cell>
          <cell r="B444" t="str">
            <v>김준기</v>
          </cell>
          <cell r="C444" t="str">
            <v>4급</v>
          </cell>
        </row>
        <row r="445">
          <cell r="A445">
            <v>91110120</v>
          </cell>
          <cell r="B445" t="str">
            <v>김용하</v>
          </cell>
          <cell r="C445" t="str">
            <v>5급</v>
          </cell>
        </row>
        <row r="446">
          <cell r="A446">
            <v>91110130</v>
          </cell>
          <cell r="B446" t="str">
            <v>신성원</v>
          </cell>
          <cell r="C446" t="str">
            <v>5급</v>
          </cell>
        </row>
        <row r="447">
          <cell r="A447">
            <v>91110160</v>
          </cell>
          <cell r="B447" t="str">
            <v>임수진</v>
          </cell>
          <cell r="C447" t="str">
            <v>5급</v>
          </cell>
        </row>
        <row r="448">
          <cell r="A448">
            <v>91110170</v>
          </cell>
          <cell r="B448" t="str">
            <v>기윤정</v>
          </cell>
          <cell r="C448" t="str">
            <v>5급</v>
          </cell>
        </row>
        <row r="449">
          <cell r="A449">
            <v>91110180</v>
          </cell>
          <cell r="B449" t="str">
            <v>이옥순</v>
          </cell>
          <cell r="C449" t="str">
            <v>5급</v>
          </cell>
        </row>
        <row r="450">
          <cell r="A450">
            <v>91110190</v>
          </cell>
          <cell r="B450" t="str">
            <v>정수경</v>
          </cell>
          <cell r="C450" t="str">
            <v>5급</v>
          </cell>
        </row>
        <row r="451">
          <cell r="A451">
            <v>91110200</v>
          </cell>
          <cell r="B451" t="str">
            <v>조현순</v>
          </cell>
          <cell r="C451" t="str">
            <v>5급</v>
          </cell>
        </row>
        <row r="452">
          <cell r="A452">
            <v>92010010</v>
          </cell>
          <cell r="B452" t="str">
            <v>양경희</v>
          </cell>
          <cell r="C452" t="str">
            <v>3급</v>
          </cell>
        </row>
        <row r="453">
          <cell r="A453">
            <v>92060020</v>
          </cell>
          <cell r="B453" t="str">
            <v>유평</v>
          </cell>
          <cell r="C453" t="str">
            <v>3급</v>
          </cell>
        </row>
        <row r="454">
          <cell r="A454">
            <v>92060030</v>
          </cell>
          <cell r="B454" t="str">
            <v>임성화</v>
          </cell>
          <cell r="C454" t="str">
            <v>5급</v>
          </cell>
        </row>
        <row r="455">
          <cell r="A455">
            <v>92060040</v>
          </cell>
          <cell r="B455" t="str">
            <v>양정원</v>
          </cell>
          <cell r="C455" t="str">
            <v>5급</v>
          </cell>
        </row>
        <row r="456">
          <cell r="A456">
            <v>92070030</v>
          </cell>
          <cell r="B456" t="str">
            <v>최정미</v>
          </cell>
          <cell r="C456" t="str">
            <v>5급</v>
          </cell>
        </row>
        <row r="457">
          <cell r="A457">
            <v>92070040</v>
          </cell>
          <cell r="B457" t="str">
            <v>이정숙</v>
          </cell>
          <cell r="C457" t="str">
            <v>5급</v>
          </cell>
        </row>
        <row r="458">
          <cell r="A458">
            <v>92070080</v>
          </cell>
          <cell r="B458" t="str">
            <v>김형자</v>
          </cell>
          <cell r="C458" t="str">
            <v>5급</v>
          </cell>
        </row>
        <row r="459">
          <cell r="A459">
            <v>92080010</v>
          </cell>
          <cell r="B459" t="str">
            <v>장승호</v>
          </cell>
          <cell r="C459" t="str">
            <v>4급</v>
          </cell>
        </row>
        <row r="460">
          <cell r="A460">
            <v>92080040</v>
          </cell>
          <cell r="B460" t="str">
            <v>임치영</v>
          </cell>
          <cell r="C460" t="str">
            <v>3급</v>
          </cell>
        </row>
        <row r="461">
          <cell r="A461">
            <v>92100010</v>
          </cell>
          <cell r="B461" t="str">
            <v>정현순</v>
          </cell>
          <cell r="C461" t="str">
            <v>5급</v>
          </cell>
        </row>
        <row r="462">
          <cell r="A462">
            <v>92110020</v>
          </cell>
          <cell r="B462" t="str">
            <v>고주연</v>
          </cell>
          <cell r="C462" t="str">
            <v>6급</v>
          </cell>
        </row>
        <row r="463">
          <cell r="A463">
            <v>92120010</v>
          </cell>
          <cell r="B463" t="str">
            <v>조연희</v>
          </cell>
          <cell r="C463" t="str">
            <v>5급</v>
          </cell>
        </row>
        <row r="464">
          <cell r="A464">
            <v>93070030</v>
          </cell>
          <cell r="B464" t="str">
            <v>임승주</v>
          </cell>
          <cell r="C464" t="str">
            <v>3급</v>
          </cell>
        </row>
        <row r="465">
          <cell r="A465">
            <v>93070050</v>
          </cell>
          <cell r="B465" t="str">
            <v>김원걸</v>
          </cell>
          <cell r="C465" t="str">
            <v>3급</v>
          </cell>
        </row>
        <row r="466">
          <cell r="A466">
            <v>93090010</v>
          </cell>
          <cell r="B466" t="str">
            <v>이상헌</v>
          </cell>
          <cell r="C466" t="str">
            <v>4급</v>
          </cell>
        </row>
        <row r="467">
          <cell r="A467">
            <v>93090020</v>
          </cell>
          <cell r="B467" t="str">
            <v>양준혁</v>
          </cell>
          <cell r="C467" t="str">
            <v>4급</v>
          </cell>
        </row>
        <row r="468">
          <cell r="A468">
            <v>93090100</v>
          </cell>
          <cell r="B468" t="str">
            <v>유상진</v>
          </cell>
          <cell r="C468" t="str">
            <v>4급</v>
          </cell>
        </row>
        <row r="469">
          <cell r="A469">
            <v>93090130</v>
          </cell>
          <cell r="B469" t="str">
            <v>남현우</v>
          </cell>
          <cell r="C469" t="str">
            <v>5급</v>
          </cell>
        </row>
        <row r="470">
          <cell r="A470">
            <v>93090150</v>
          </cell>
          <cell r="B470" t="str">
            <v>이원용</v>
          </cell>
          <cell r="C470" t="str">
            <v>5급</v>
          </cell>
        </row>
        <row r="471">
          <cell r="A471">
            <v>93090160</v>
          </cell>
          <cell r="B471" t="str">
            <v>정혜승</v>
          </cell>
          <cell r="C471" t="str">
            <v>5급</v>
          </cell>
        </row>
        <row r="472">
          <cell r="A472">
            <v>93090210</v>
          </cell>
          <cell r="B472" t="str">
            <v>공수진</v>
          </cell>
          <cell r="C472" t="str">
            <v>5급</v>
          </cell>
        </row>
        <row r="473">
          <cell r="A473">
            <v>93090220</v>
          </cell>
          <cell r="B473" t="str">
            <v>윤혜정</v>
          </cell>
          <cell r="C473" t="str">
            <v>5급</v>
          </cell>
        </row>
        <row r="474">
          <cell r="A474">
            <v>93120060</v>
          </cell>
          <cell r="B474" t="str">
            <v>이효순</v>
          </cell>
          <cell r="C474" t="str">
            <v>5급</v>
          </cell>
        </row>
        <row r="475">
          <cell r="A475">
            <v>94040010</v>
          </cell>
          <cell r="B475" t="str">
            <v>신평재</v>
          </cell>
          <cell r="C475" t="str">
            <v>임원</v>
          </cell>
        </row>
        <row r="476">
          <cell r="A476">
            <v>94040100</v>
          </cell>
          <cell r="B476" t="str">
            <v>조인홍</v>
          </cell>
          <cell r="C476" t="str">
            <v>1급</v>
          </cell>
        </row>
        <row r="477">
          <cell r="A477">
            <v>94040120</v>
          </cell>
          <cell r="B477" t="str">
            <v>박경국</v>
          </cell>
          <cell r="C477" t="str">
            <v>1급</v>
          </cell>
        </row>
        <row r="478">
          <cell r="A478">
            <v>94040140</v>
          </cell>
          <cell r="B478" t="str">
            <v>박윤영</v>
          </cell>
          <cell r="C478" t="str">
            <v>1급</v>
          </cell>
        </row>
        <row r="479">
          <cell r="A479">
            <v>94040150</v>
          </cell>
          <cell r="B479" t="str">
            <v>노동환</v>
          </cell>
          <cell r="C479" t="str">
            <v>2급</v>
          </cell>
        </row>
        <row r="480">
          <cell r="A480">
            <v>94040160</v>
          </cell>
          <cell r="B480" t="str">
            <v>편도균</v>
          </cell>
          <cell r="C480" t="str">
            <v>2급</v>
          </cell>
        </row>
        <row r="481">
          <cell r="A481">
            <v>94040190</v>
          </cell>
          <cell r="B481" t="str">
            <v>안용환</v>
          </cell>
          <cell r="C481" t="str">
            <v>3급</v>
          </cell>
        </row>
        <row r="482">
          <cell r="A482">
            <v>94040200</v>
          </cell>
          <cell r="B482" t="str">
            <v>이성우</v>
          </cell>
          <cell r="C482" t="str">
            <v>2급</v>
          </cell>
        </row>
        <row r="483">
          <cell r="A483">
            <v>94040220</v>
          </cell>
          <cell r="B483" t="str">
            <v>김성환</v>
          </cell>
          <cell r="C483" t="str">
            <v>3급</v>
          </cell>
        </row>
        <row r="484">
          <cell r="A484">
            <v>94040230</v>
          </cell>
          <cell r="B484" t="str">
            <v>유원덕</v>
          </cell>
          <cell r="C484" t="str">
            <v>3급</v>
          </cell>
        </row>
        <row r="485">
          <cell r="A485">
            <v>94040240</v>
          </cell>
          <cell r="B485" t="str">
            <v>안장수</v>
          </cell>
          <cell r="C485" t="str">
            <v>3급</v>
          </cell>
        </row>
        <row r="486">
          <cell r="A486">
            <v>94040250</v>
          </cell>
          <cell r="B486" t="str">
            <v>변규일</v>
          </cell>
          <cell r="C486" t="str">
            <v>3급</v>
          </cell>
        </row>
        <row r="487">
          <cell r="A487">
            <v>94040260</v>
          </cell>
          <cell r="B487" t="str">
            <v>김성준</v>
          </cell>
          <cell r="C487" t="str">
            <v>3급</v>
          </cell>
        </row>
        <row r="488">
          <cell r="A488">
            <v>94040270</v>
          </cell>
          <cell r="B488" t="str">
            <v>유광자</v>
          </cell>
          <cell r="C488" t="str">
            <v>4급</v>
          </cell>
        </row>
        <row r="489">
          <cell r="A489">
            <v>94040290</v>
          </cell>
          <cell r="B489" t="str">
            <v>신상헌</v>
          </cell>
          <cell r="C489" t="str">
            <v>서무2</v>
          </cell>
        </row>
        <row r="490">
          <cell r="A490">
            <v>94060030</v>
          </cell>
          <cell r="B490" t="str">
            <v>문영주</v>
          </cell>
          <cell r="C490" t="str">
            <v>3급</v>
          </cell>
        </row>
        <row r="491">
          <cell r="A491">
            <v>94070020</v>
          </cell>
          <cell r="B491" t="str">
            <v>박희철</v>
          </cell>
          <cell r="C491" t="str">
            <v>4급</v>
          </cell>
        </row>
        <row r="492">
          <cell r="A492">
            <v>94070030</v>
          </cell>
          <cell r="B492" t="str">
            <v>배헌진</v>
          </cell>
          <cell r="C492" t="str">
            <v>4급</v>
          </cell>
        </row>
        <row r="493">
          <cell r="A493">
            <v>94070080</v>
          </cell>
          <cell r="B493" t="str">
            <v>김재민</v>
          </cell>
          <cell r="C493" t="str">
            <v>4급</v>
          </cell>
        </row>
        <row r="494">
          <cell r="A494">
            <v>94070090</v>
          </cell>
          <cell r="B494" t="str">
            <v>김정한</v>
          </cell>
          <cell r="C494" t="str">
            <v>4급</v>
          </cell>
        </row>
        <row r="495">
          <cell r="A495">
            <v>94070100</v>
          </cell>
          <cell r="B495" t="str">
            <v>김종구</v>
          </cell>
          <cell r="C495" t="str">
            <v>4급</v>
          </cell>
        </row>
        <row r="496">
          <cell r="A496">
            <v>94070110</v>
          </cell>
          <cell r="B496" t="str">
            <v>민창기</v>
          </cell>
          <cell r="C496" t="str">
            <v>4급</v>
          </cell>
        </row>
        <row r="497">
          <cell r="A497">
            <v>94070140</v>
          </cell>
          <cell r="B497" t="str">
            <v>이민우</v>
          </cell>
          <cell r="C497" t="str">
            <v>3급</v>
          </cell>
        </row>
        <row r="498">
          <cell r="A498">
            <v>94070170</v>
          </cell>
          <cell r="B498" t="str">
            <v>유명희</v>
          </cell>
          <cell r="C498" t="str">
            <v>4급</v>
          </cell>
        </row>
        <row r="499">
          <cell r="A499">
            <v>94070210</v>
          </cell>
          <cell r="B499" t="str">
            <v>장재원</v>
          </cell>
          <cell r="C499" t="str">
            <v>3급</v>
          </cell>
        </row>
        <row r="500">
          <cell r="A500">
            <v>94070270</v>
          </cell>
          <cell r="B500" t="str">
            <v>이세영</v>
          </cell>
          <cell r="C500" t="str">
            <v>4급</v>
          </cell>
        </row>
        <row r="501">
          <cell r="A501">
            <v>94070280</v>
          </cell>
          <cell r="B501" t="str">
            <v>김이선</v>
          </cell>
          <cell r="C501" t="str">
            <v>4급</v>
          </cell>
        </row>
        <row r="502">
          <cell r="A502">
            <v>94070300</v>
          </cell>
          <cell r="B502" t="str">
            <v>유광진</v>
          </cell>
          <cell r="C502" t="str">
            <v>4급</v>
          </cell>
        </row>
        <row r="503">
          <cell r="A503">
            <v>94070430</v>
          </cell>
          <cell r="B503" t="str">
            <v>성창수</v>
          </cell>
          <cell r="C503" t="str">
            <v>2급</v>
          </cell>
        </row>
        <row r="504">
          <cell r="A504">
            <v>94070440</v>
          </cell>
          <cell r="B504" t="str">
            <v>황의정</v>
          </cell>
          <cell r="C504" t="str">
            <v>2급</v>
          </cell>
        </row>
        <row r="505">
          <cell r="A505">
            <v>94070450</v>
          </cell>
          <cell r="B505" t="str">
            <v>추은영</v>
          </cell>
          <cell r="C505" t="str">
            <v>3급</v>
          </cell>
        </row>
        <row r="506">
          <cell r="A506">
            <v>94070480</v>
          </cell>
          <cell r="B506" t="str">
            <v>김상호</v>
          </cell>
          <cell r="C506" t="str">
            <v>2급</v>
          </cell>
        </row>
        <row r="507">
          <cell r="A507">
            <v>94070580</v>
          </cell>
          <cell r="B507" t="str">
            <v>윤선희</v>
          </cell>
          <cell r="C507" t="str">
            <v>4급</v>
          </cell>
        </row>
        <row r="508">
          <cell r="A508">
            <v>94070620</v>
          </cell>
          <cell r="B508" t="str">
            <v>장순기</v>
          </cell>
          <cell r="C508" t="str">
            <v>3급</v>
          </cell>
        </row>
        <row r="509">
          <cell r="A509">
            <v>94070640</v>
          </cell>
          <cell r="B509" t="str">
            <v>조희숙</v>
          </cell>
          <cell r="C509" t="str">
            <v>4급</v>
          </cell>
        </row>
        <row r="510">
          <cell r="A510">
            <v>94070680</v>
          </cell>
          <cell r="B510" t="str">
            <v>김경자</v>
          </cell>
          <cell r="C510" t="str">
            <v>4급</v>
          </cell>
        </row>
        <row r="511">
          <cell r="A511">
            <v>94070700</v>
          </cell>
          <cell r="B511" t="str">
            <v>박선오</v>
          </cell>
          <cell r="C511" t="str">
            <v>3급</v>
          </cell>
        </row>
        <row r="512">
          <cell r="A512">
            <v>94070820</v>
          </cell>
          <cell r="B512" t="str">
            <v>정진주</v>
          </cell>
          <cell r="C512" t="str">
            <v>3급</v>
          </cell>
        </row>
        <row r="513">
          <cell r="A513">
            <v>94070870</v>
          </cell>
          <cell r="B513" t="str">
            <v>김영석</v>
          </cell>
          <cell r="C513" t="str">
            <v>2급</v>
          </cell>
        </row>
        <row r="514">
          <cell r="A514">
            <v>94070880</v>
          </cell>
          <cell r="B514" t="str">
            <v>조석민</v>
          </cell>
          <cell r="C514" t="str">
            <v>2급</v>
          </cell>
        </row>
        <row r="515">
          <cell r="A515">
            <v>94070910</v>
          </cell>
          <cell r="B515" t="str">
            <v>김대중</v>
          </cell>
          <cell r="C515" t="str">
            <v>3급</v>
          </cell>
        </row>
        <row r="516">
          <cell r="A516">
            <v>94070950</v>
          </cell>
          <cell r="B516" t="str">
            <v>박창주</v>
          </cell>
          <cell r="C516" t="str">
            <v>1급</v>
          </cell>
        </row>
        <row r="517">
          <cell r="A517">
            <v>94080010</v>
          </cell>
          <cell r="B517" t="str">
            <v>박소진</v>
          </cell>
          <cell r="C517" t="str">
            <v>5급</v>
          </cell>
        </row>
        <row r="518">
          <cell r="A518">
            <v>94080140</v>
          </cell>
          <cell r="B518" t="str">
            <v>박제관</v>
          </cell>
          <cell r="C518" t="str">
            <v>3급</v>
          </cell>
        </row>
        <row r="519">
          <cell r="A519">
            <v>94080200</v>
          </cell>
          <cell r="B519" t="str">
            <v>김종희</v>
          </cell>
          <cell r="C519" t="str">
            <v>3급</v>
          </cell>
        </row>
        <row r="520">
          <cell r="A520">
            <v>94080210</v>
          </cell>
          <cell r="B520" t="str">
            <v>조성진</v>
          </cell>
          <cell r="C520" t="str">
            <v>2급</v>
          </cell>
        </row>
        <row r="521">
          <cell r="A521">
            <v>94080260</v>
          </cell>
          <cell r="B521" t="str">
            <v>박정호</v>
          </cell>
          <cell r="C521" t="str">
            <v>2급</v>
          </cell>
        </row>
        <row r="522">
          <cell r="A522">
            <v>94080280</v>
          </cell>
          <cell r="B522" t="str">
            <v>양승재</v>
          </cell>
          <cell r="C522" t="str">
            <v>2급</v>
          </cell>
        </row>
        <row r="523">
          <cell r="A523">
            <v>94090030</v>
          </cell>
          <cell r="B523" t="str">
            <v>오창헌</v>
          </cell>
          <cell r="C523" t="str">
            <v>2급</v>
          </cell>
        </row>
        <row r="524">
          <cell r="A524">
            <v>94090060</v>
          </cell>
          <cell r="B524" t="str">
            <v>권영택</v>
          </cell>
          <cell r="C524" t="str">
            <v>2급</v>
          </cell>
        </row>
        <row r="525">
          <cell r="A525">
            <v>94100010</v>
          </cell>
          <cell r="B525" t="str">
            <v>김양석</v>
          </cell>
          <cell r="C525" t="str">
            <v>3급</v>
          </cell>
        </row>
        <row r="526">
          <cell r="A526">
            <v>94100030</v>
          </cell>
          <cell r="B526" t="str">
            <v>이선경</v>
          </cell>
          <cell r="C526" t="str">
            <v>6급</v>
          </cell>
        </row>
        <row r="527">
          <cell r="A527">
            <v>94110020</v>
          </cell>
          <cell r="B527" t="str">
            <v>유영태</v>
          </cell>
          <cell r="C527" t="str">
            <v>2급</v>
          </cell>
        </row>
        <row r="528">
          <cell r="A528">
            <v>94110050</v>
          </cell>
          <cell r="B528" t="str">
            <v>이애리</v>
          </cell>
          <cell r="C528" t="str">
            <v>6급</v>
          </cell>
        </row>
        <row r="529">
          <cell r="A529">
            <v>94110060</v>
          </cell>
          <cell r="B529" t="str">
            <v>박경현</v>
          </cell>
          <cell r="C529" t="str">
            <v>6급</v>
          </cell>
        </row>
        <row r="530">
          <cell r="A530">
            <v>94110080</v>
          </cell>
          <cell r="B530" t="str">
            <v>김진식</v>
          </cell>
          <cell r="C530" t="str">
            <v>월봉계약</v>
          </cell>
        </row>
        <row r="531">
          <cell r="A531">
            <v>95010050</v>
          </cell>
          <cell r="B531" t="str">
            <v>정회철</v>
          </cell>
          <cell r="C531" t="str">
            <v>3급</v>
          </cell>
        </row>
        <row r="532">
          <cell r="A532">
            <v>95010060</v>
          </cell>
          <cell r="B532" t="str">
            <v>정한구</v>
          </cell>
          <cell r="C532" t="str">
            <v>4급</v>
          </cell>
        </row>
        <row r="533">
          <cell r="A533">
            <v>95010070</v>
          </cell>
          <cell r="B533" t="str">
            <v>정진기</v>
          </cell>
          <cell r="C533" t="str">
            <v>3급</v>
          </cell>
        </row>
        <row r="534">
          <cell r="A534">
            <v>95010130</v>
          </cell>
          <cell r="B534" t="str">
            <v>고광서</v>
          </cell>
          <cell r="C534" t="str">
            <v>4급</v>
          </cell>
        </row>
        <row r="535">
          <cell r="A535">
            <v>95010140</v>
          </cell>
          <cell r="B535" t="str">
            <v>김종우</v>
          </cell>
          <cell r="C535" t="str">
            <v>4급</v>
          </cell>
        </row>
        <row r="536">
          <cell r="A536">
            <v>95010160</v>
          </cell>
          <cell r="B536" t="str">
            <v>서승일</v>
          </cell>
          <cell r="C536" t="str">
            <v>4급</v>
          </cell>
        </row>
        <row r="537">
          <cell r="A537">
            <v>95010170</v>
          </cell>
          <cell r="B537" t="str">
            <v>조시형</v>
          </cell>
          <cell r="C537" t="str">
            <v>4급</v>
          </cell>
        </row>
        <row r="538">
          <cell r="A538">
            <v>95010180</v>
          </cell>
          <cell r="B538" t="str">
            <v>최민</v>
          </cell>
          <cell r="C538" t="str">
            <v>4급</v>
          </cell>
        </row>
        <row r="539">
          <cell r="A539">
            <v>95010190</v>
          </cell>
          <cell r="B539" t="str">
            <v>배철민</v>
          </cell>
          <cell r="C539" t="str">
            <v>4급</v>
          </cell>
        </row>
        <row r="540">
          <cell r="A540">
            <v>95010200</v>
          </cell>
          <cell r="B540" t="str">
            <v>노진경</v>
          </cell>
          <cell r="C540" t="str">
            <v>4급</v>
          </cell>
        </row>
        <row r="541">
          <cell r="A541">
            <v>95010210</v>
          </cell>
          <cell r="B541" t="str">
            <v>이석군</v>
          </cell>
          <cell r="C541" t="str">
            <v>4급</v>
          </cell>
        </row>
        <row r="542">
          <cell r="A542">
            <v>95010220</v>
          </cell>
          <cell r="B542" t="str">
            <v>오상헌</v>
          </cell>
          <cell r="C542" t="str">
            <v>4급</v>
          </cell>
        </row>
        <row r="543">
          <cell r="A543">
            <v>95010230</v>
          </cell>
          <cell r="B543" t="str">
            <v>김승</v>
          </cell>
          <cell r="C543" t="str">
            <v>4급</v>
          </cell>
        </row>
        <row r="544">
          <cell r="A544">
            <v>95010250</v>
          </cell>
          <cell r="B544" t="str">
            <v>함현정</v>
          </cell>
          <cell r="C544" t="str">
            <v>4급</v>
          </cell>
        </row>
        <row r="545">
          <cell r="A545">
            <v>95010260</v>
          </cell>
          <cell r="B545" t="str">
            <v>박성표</v>
          </cell>
          <cell r="C545" t="str">
            <v>4급</v>
          </cell>
        </row>
        <row r="546">
          <cell r="A546">
            <v>95010270</v>
          </cell>
          <cell r="B546" t="str">
            <v>홍윤기</v>
          </cell>
          <cell r="C546" t="str">
            <v>4급</v>
          </cell>
        </row>
        <row r="547">
          <cell r="A547">
            <v>95010290</v>
          </cell>
          <cell r="B547" t="str">
            <v>구연종</v>
          </cell>
          <cell r="C547" t="str">
            <v>4급</v>
          </cell>
        </row>
        <row r="548">
          <cell r="A548">
            <v>95010350</v>
          </cell>
          <cell r="B548" t="str">
            <v>최형</v>
          </cell>
          <cell r="C548" t="str">
            <v>4급</v>
          </cell>
        </row>
        <row r="549">
          <cell r="A549">
            <v>95010360</v>
          </cell>
          <cell r="B549" t="str">
            <v>하지유</v>
          </cell>
          <cell r="C549" t="str">
            <v>4급</v>
          </cell>
        </row>
        <row r="550">
          <cell r="A550">
            <v>95010380</v>
          </cell>
          <cell r="B550" t="str">
            <v>박진환</v>
          </cell>
          <cell r="C550" t="str">
            <v>4급</v>
          </cell>
        </row>
        <row r="551">
          <cell r="A551">
            <v>95010420</v>
          </cell>
          <cell r="B551" t="str">
            <v>이경혜</v>
          </cell>
          <cell r="C551" t="str">
            <v>4급</v>
          </cell>
        </row>
        <row r="552">
          <cell r="A552">
            <v>95020040</v>
          </cell>
          <cell r="B552" t="str">
            <v>김은숙</v>
          </cell>
          <cell r="C552" t="str">
            <v>5급</v>
          </cell>
        </row>
        <row r="553">
          <cell r="A553">
            <v>95030030</v>
          </cell>
          <cell r="B553" t="str">
            <v>최병희</v>
          </cell>
          <cell r="C553" t="str">
            <v>2급</v>
          </cell>
        </row>
        <row r="554">
          <cell r="A554">
            <v>95040050</v>
          </cell>
          <cell r="B554" t="str">
            <v>김영희</v>
          </cell>
          <cell r="C554" t="str">
            <v>5급</v>
          </cell>
        </row>
        <row r="555">
          <cell r="A555">
            <v>95050010</v>
          </cell>
          <cell r="B555" t="str">
            <v>안영미</v>
          </cell>
          <cell r="C555" t="str">
            <v>6급</v>
          </cell>
        </row>
        <row r="556">
          <cell r="A556">
            <v>95050070</v>
          </cell>
          <cell r="B556" t="str">
            <v>이재홍</v>
          </cell>
          <cell r="C556" t="str">
            <v>4급</v>
          </cell>
        </row>
        <row r="557">
          <cell r="A557">
            <v>95070010</v>
          </cell>
          <cell r="B557" t="str">
            <v>김경욱</v>
          </cell>
          <cell r="C557" t="str">
            <v>4급</v>
          </cell>
        </row>
        <row r="558">
          <cell r="A558">
            <v>95070040</v>
          </cell>
          <cell r="B558" t="str">
            <v>김은숙</v>
          </cell>
          <cell r="C558" t="str">
            <v>6급</v>
          </cell>
        </row>
        <row r="559">
          <cell r="A559">
            <v>95090030</v>
          </cell>
          <cell r="B559" t="str">
            <v>장용운</v>
          </cell>
          <cell r="C559" t="str">
            <v>2급</v>
          </cell>
        </row>
        <row r="560">
          <cell r="A560">
            <v>95100010</v>
          </cell>
          <cell r="B560" t="str">
            <v>양명주</v>
          </cell>
          <cell r="C560" t="str">
            <v>6급</v>
          </cell>
        </row>
        <row r="561">
          <cell r="A561">
            <v>95100080</v>
          </cell>
          <cell r="B561" t="str">
            <v>전형금</v>
          </cell>
          <cell r="C561" t="str">
            <v>3급</v>
          </cell>
        </row>
        <row r="562">
          <cell r="A562">
            <v>95100100</v>
          </cell>
          <cell r="B562" t="str">
            <v>김덕호</v>
          </cell>
          <cell r="C562" t="str">
            <v>1급</v>
          </cell>
        </row>
        <row r="563">
          <cell r="A563">
            <v>95110010</v>
          </cell>
          <cell r="B563" t="str">
            <v>김지혜</v>
          </cell>
          <cell r="C563" t="str">
            <v>6급</v>
          </cell>
        </row>
        <row r="564">
          <cell r="A564">
            <v>95110020</v>
          </cell>
          <cell r="B564" t="str">
            <v>이현주</v>
          </cell>
          <cell r="C564" t="str">
            <v>6급</v>
          </cell>
        </row>
        <row r="565">
          <cell r="A565">
            <v>95110040</v>
          </cell>
          <cell r="B565" t="str">
            <v>차민선</v>
          </cell>
          <cell r="C565" t="str">
            <v>6급</v>
          </cell>
        </row>
        <row r="566">
          <cell r="A566">
            <v>95120050</v>
          </cell>
          <cell r="B566" t="str">
            <v>박환규</v>
          </cell>
          <cell r="C566" t="str">
            <v>1급</v>
          </cell>
        </row>
        <row r="567">
          <cell r="A567">
            <v>95120070</v>
          </cell>
          <cell r="B567" t="str">
            <v>주희숙</v>
          </cell>
          <cell r="C567" t="str">
            <v>5급</v>
          </cell>
        </row>
        <row r="568">
          <cell r="A568">
            <v>95120080</v>
          </cell>
          <cell r="B568" t="str">
            <v>박지숙</v>
          </cell>
          <cell r="C568" t="str">
            <v>5급</v>
          </cell>
        </row>
        <row r="569">
          <cell r="A569">
            <v>96010020</v>
          </cell>
          <cell r="B569" t="str">
            <v>김산호</v>
          </cell>
          <cell r="C569" t="str">
            <v>4급</v>
          </cell>
        </row>
        <row r="570">
          <cell r="A570">
            <v>96010050</v>
          </cell>
          <cell r="B570" t="str">
            <v>한상철</v>
          </cell>
          <cell r="C570" t="str">
            <v>4급</v>
          </cell>
        </row>
        <row r="571">
          <cell r="A571">
            <v>96010060</v>
          </cell>
          <cell r="B571" t="str">
            <v>최동영</v>
          </cell>
          <cell r="C571" t="str">
            <v>4급</v>
          </cell>
        </row>
        <row r="572">
          <cell r="A572">
            <v>96010070</v>
          </cell>
          <cell r="B572" t="str">
            <v>조기형</v>
          </cell>
          <cell r="C572" t="str">
            <v>4급</v>
          </cell>
        </row>
        <row r="573">
          <cell r="A573">
            <v>96010080</v>
          </cell>
          <cell r="B573" t="str">
            <v>김철우</v>
          </cell>
          <cell r="C573" t="str">
            <v>4급</v>
          </cell>
        </row>
        <row r="574">
          <cell r="A574">
            <v>96010090</v>
          </cell>
          <cell r="B574" t="str">
            <v>김영배</v>
          </cell>
          <cell r="C574" t="str">
            <v>4급</v>
          </cell>
        </row>
        <row r="575">
          <cell r="A575">
            <v>96010100</v>
          </cell>
          <cell r="B575" t="str">
            <v>김용성</v>
          </cell>
          <cell r="C575" t="str">
            <v>4급</v>
          </cell>
        </row>
        <row r="576">
          <cell r="A576">
            <v>96010110</v>
          </cell>
          <cell r="B576" t="str">
            <v>장근엽</v>
          </cell>
          <cell r="C576" t="str">
            <v>4급</v>
          </cell>
        </row>
        <row r="577">
          <cell r="A577">
            <v>96010120</v>
          </cell>
          <cell r="B577" t="str">
            <v>김용복</v>
          </cell>
          <cell r="C577" t="str">
            <v>4급</v>
          </cell>
        </row>
        <row r="578">
          <cell r="A578">
            <v>96010130</v>
          </cell>
          <cell r="B578" t="str">
            <v>안병걸</v>
          </cell>
          <cell r="C578" t="str">
            <v>4급</v>
          </cell>
        </row>
        <row r="579">
          <cell r="A579">
            <v>96010160</v>
          </cell>
          <cell r="B579" t="str">
            <v>김철</v>
          </cell>
          <cell r="C579" t="str">
            <v>4급</v>
          </cell>
        </row>
        <row r="580">
          <cell r="A580">
            <v>96010190</v>
          </cell>
          <cell r="B580" t="str">
            <v>표중종</v>
          </cell>
          <cell r="C580" t="str">
            <v>4급</v>
          </cell>
        </row>
        <row r="581">
          <cell r="A581">
            <v>96010210</v>
          </cell>
          <cell r="B581" t="str">
            <v>최윤모</v>
          </cell>
          <cell r="C581" t="str">
            <v>4급</v>
          </cell>
        </row>
        <row r="582">
          <cell r="A582">
            <v>96010220</v>
          </cell>
          <cell r="B582" t="str">
            <v>변영식</v>
          </cell>
          <cell r="C582" t="str">
            <v>4급</v>
          </cell>
        </row>
        <row r="583">
          <cell r="A583">
            <v>96010230</v>
          </cell>
          <cell r="B583" t="str">
            <v>장동현</v>
          </cell>
          <cell r="C583" t="str">
            <v>4급</v>
          </cell>
        </row>
        <row r="584">
          <cell r="A584">
            <v>96010240</v>
          </cell>
          <cell r="B584" t="str">
            <v>김성갑</v>
          </cell>
          <cell r="C584" t="str">
            <v>4급</v>
          </cell>
        </row>
        <row r="585">
          <cell r="A585">
            <v>96010260</v>
          </cell>
          <cell r="B585" t="str">
            <v>이희일</v>
          </cell>
          <cell r="C585" t="str">
            <v>4급</v>
          </cell>
        </row>
        <row r="586">
          <cell r="A586">
            <v>96010270</v>
          </cell>
          <cell r="B586" t="str">
            <v>장준수</v>
          </cell>
          <cell r="C586" t="str">
            <v>4급</v>
          </cell>
        </row>
        <row r="587">
          <cell r="A587">
            <v>96010280</v>
          </cell>
          <cell r="B587" t="str">
            <v>조재용</v>
          </cell>
          <cell r="C587" t="str">
            <v>4급</v>
          </cell>
        </row>
        <row r="588">
          <cell r="A588">
            <v>96010330</v>
          </cell>
          <cell r="B588" t="str">
            <v>박창선</v>
          </cell>
          <cell r="C588" t="str">
            <v>4급</v>
          </cell>
        </row>
        <row r="589">
          <cell r="A589">
            <v>96010340</v>
          </cell>
          <cell r="B589" t="str">
            <v>안병철</v>
          </cell>
          <cell r="C589" t="str">
            <v>4급</v>
          </cell>
        </row>
        <row r="590">
          <cell r="A590">
            <v>96010380</v>
          </cell>
          <cell r="B590" t="str">
            <v>박현수</v>
          </cell>
          <cell r="C590" t="str">
            <v>4급</v>
          </cell>
        </row>
        <row r="591">
          <cell r="A591">
            <v>96010430</v>
          </cell>
          <cell r="B591" t="str">
            <v>김수현</v>
          </cell>
          <cell r="C591" t="str">
            <v>4급</v>
          </cell>
        </row>
        <row r="592">
          <cell r="A592">
            <v>96010500</v>
          </cell>
          <cell r="B592" t="str">
            <v>고창경</v>
          </cell>
          <cell r="C592" t="str">
            <v>2급</v>
          </cell>
        </row>
        <row r="593">
          <cell r="A593">
            <v>96010530</v>
          </cell>
          <cell r="B593" t="str">
            <v>김좌용</v>
          </cell>
          <cell r="C593" t="str">
            <v>3급</v>
          </cell>
        </row>
        <row r="594">
          <cell r="A594">
            <v>96020050</v>
          </cell>
          <cell r="B594" t="str">
            <v>호규봉</v>
          </cell>
          <cell r="C594" t="str">
            <v>2급</v>
          </cell>
        </row>
        <row r="595">
          <cell r="A595">
            <v>96020110</v>
          </cell>
          <cell r="B595" t="str">
            <v>백방원</v>
          </cell>
          <cell r="C595" t="str">
            <v>3급</v>
          </cell>
        </row>
        <row r="596">
          <cell r="A596">
            <v>96020150</v>
          </cell>
          <cell r="B596" t="str">
            <v>문상우</v>
          </cell>
          <cell r="C596" t="str">
            <v>2급</v>
          </cell>
        </row>
        <row r="597">
          <cell r="A597">
            <v>96030050</v>
          </cell>
          <cell r="B597" t="str">
            <v>이기섭</v>
          </cell>
          <cell r="C597" t="str">
            <v>2급</v>
          </cell>
        </row>
        <row r="598">
          <cell r="A598">
            <v>96040020</v>
          </cell>
          <cell r="B598" t="str">
            <v>황재훈</v>
          </cell>
          <cell r="C598" t="str">
            <v>3급</v>
          </cell>
        </row>
        <row r="599">
          <cell r="A599">
            <v>96040030</v>
          </cell>
          <cell r="B599" t="str">
            <v>이혜정</v>
          </cell>
          <cell r="C599" t="str">
            <v>5급</v>
          </cell>
        </row>
        <row r="600">
          <cell r="A600">
            <v>96040050</v>
          </cell>
          <cell r="B600" t="str">
            <v>오세준</v>
          </cell>
          <cell r="C600" t="str">
            <v>1급</v>
          </cell>
        </row>
        <row r="601">
          <cell r="A601">
            <v>96040060</v>
          </cell>
          <cell r="B601" t="str">
            <v>이영현</v>
          </cell>
          <cell r="C601" t="str">
            <v>2급</v>
          </cell>
        </row>
        <row r="602">
          <cell r="A602">
            <v>96040080</v>
          </cell>
          <cell r="B602" t="str">
            <v>이지훈</v>
          </cell>
          <cell r="C602" t="str">
            <v>3급</v>
          </cell>
        </row>
        <row r="603">
          <cell r="A603">
            <v>96050010</v>
          </cell>
          <cell r="B603" t="str">
            <v>장현식</v>
          </cell>
          <cell r="C603" t="str">
            <v>2급</v>
          </cell>
        </row>
        <row r="604">
          <cell r="A604">
            <v>96050040</v>
          </cell>
          <cell r="B604" t="str">
            <v>소문섭</v>
          </cell>
          <cell r="C604" t="str">
            <v>3급</v>
          </cell>
        </row>
        <row r="605">
          <cell r="A605">
            <v>96050060</v>
          </cell>
          <cell r="B605" t="str">
            <v>방희성</v>
          </cell>
          <cell r="C605" t="str">
            <v>2급</v>
          </cell>
        </row>
        <row r="606">
          <cell r="A606">
            <v>96050070</v>
          </cell>
          <cell r="B606" t="str">
            <v>정평모</v>
          </cell>
          <cell r="C606" t="str">
            <v>2급</v>
          </cell>
        </row>
        <row r="607">
          <cell r="A607">
            <v>96050080</v>
          </cell>
          <cell r="B607" t="str">
            <v>박규정</v>
          </cell>
          <cell r="C607" t="str">
            <v>2급</v>
          </cell>
        </row>
        <row r="608">
          <cell r="A608">
            <v>96050090</v>
          </cell>
          <cell r="B608" t="str">
            <v>손주락</v>
          </cell>
          <cell r="C608" t="str">
            <v>2급</v>
          </cell>
        </row>
        <row r="609">
          <cell r="A609">
            <v>96050110</v>
          </cell>
          <cell r="B609" t="str">
            <v>오창민</v>
          </cell>
          <cell r="C609" t="str">
            <v>2급</v>
          </cell>
        </row>
        <row r="610">
          <cell r="A610">
            <v>96050130</v>
          </cell>
          <cell r="B610" t="str">
            <v>박성진</v>
          </cell>
          <cell r="C610" t="str">
            <v>2급</v>
          </cell>
        </row>
        <row r="611">
          <cell r="A611">
            <v>96050140</v>
          </cell>
          <cell r="B611" t="str">
            <v>이상헌</v>
          </cell>
          <cell r="C611" t="str">
            <v>3급</v>
          </cell>
        </row>
        <row r="612">
          <cell r="A612">
            <v>96050160</v>
          </cell>
          <cell r="B612" t="str">
            <v>양병순</v>
          </cell>
          <cell r="C612" t="str">
            <v>4급</v>
          </cell>
        </row>
        <row r="613">
          <cell r="A613">
            <v>96050190</v>
          </cell>
          <cell r="B613" t="str">
            <v>최진국</v>
          </cell>
          <cell r="C613" t="str">
            <v>3급</v>
          </cell>
        </row>
        <row r="614">
          <cell r="A614">
            <v>96050220</v>
          </cell>
          <cell r="B614" t="str">
            <v>장광성</v>
          </cell>
          <cell r="C614" t="str">
            <v>2급</v>
          </cell>
        </row>
        <row r="615">
          <cell r="A615">
            <v>96050250</v>
          </cell>
          <cell r="B615" t="str">
            <v>배민주</v>
          </cell>
          <cell r="C615" t="str">
            <v>1급</v>
          </cell>
        </row>
        <row r="616">
          <cell r="A616">
            <v>96050270</v>
          </cell>
          <cell r="B616" t="str">
            <v>정정진</v>
          </cell>
          <cell r="C616" t="str">
            <v>2급</v>
          </cell>
        </row>
        <row r="617">
          <cell r="A617">
            <v>96050350</v>
          </cell>
          <cell r="B617" t="str">
            <v>송승철</v>
          </cell>
          <cell r="C617" t="str">
            <v>3급</v>
          </cell>
        </row>
        <row r="618">
          <cell r="A618">
            <v>96050380</v>
          </cell>
          <cell r="B618" t="str">
            <v>김상경</v>
          </cell>
          <cell r="C618" t="str">
            <v>3급</v>
          </cell>
        </row>
        <row r="619">
          <cell r="A619">
            <v>96050390</v>
          </cell>
          <cell r="B619" t="str">
            <v>김대환</v>
          </cell>
          <cell r="C619" t="str">
            <v>2급</v>
          </cell>
        </row>
        <row r="620">
          <cell r="A620">
            <v>96060010</v>
          </cell>
          <cell r="B620" t="str">
            <v>김지선</v>
          </cell>
          <cell r="C620" t="str">
            <v>월봉계약</v>
          </cell>
        </row>
        <row r="621">
          <cell r="A621">
            <v>96060040</v>
          </cell>
          <cell r="B621" t="str">
            <v>김향섭</v>
          </cell>
          <cell r="C621" t="str">
            <v>1급</v>
          </cell>
        </row>
        <row r="622">
          <cell r="A622">
            <v>96060070</v>
          </cell>
          <cell r="B622" t="str">
            <v>최낙기</v>
          </cell>
          <cell r="C622" t="str">
            <v>4급</v>
          </cell>
        </row>
        <row r="623">
          <cell r="A623">
            <v>96060080</v>
          </cell>
          <cell r="B623" t="str">
            <v>김재효</v>
          </cell>
          <cell r="C623" t="str">
            <v>3급</v>
          </cell>
        </row>
        <row r="624">
          <cell r="A624">
            <v>96060090</v>
          </cell>
          <cell r="B624" t="str">
            <v>설구</v>
          </cell>
          <cell r="C624" t="str">
            <v>4급</v>
          </cell>
        </row>
        <row r="625">
          <cell r="A625">
            <v>96060110</v>
          </cell>
          <cell r="B625" t="str">
            <v>박희웅</v>
          </cell>
          <cell r="C625" t="str">
            <v>3급</v>
          </cell>
        </row>
        <row r="626">
          <cell r="A626">
            <v>96060120</v>
          </cell>
          <cell r="B626" t="str">
            <v>김연아</v>
          </cell>
          <cell r="C626" t="str">
            <v>6급</v>
          </cell>
        </row>
        <row r="627">
          <cell r="A627">
            <v>96060140</v>
          </cell>
          <cell r="B627" t="str">
            <v>김성희</v>
          </cell>
          <cell r="C627" t="str">
            <v>5급</v>
          </cell>
        </row>
        <row r="628">
          <cell r="A628">
            <v>96070010</v>
          </cell>
          <cell r="B628" t="str">
            <v>하태우</v>
          </cell>
          <cell r="C628" t="str">
            <v>2급</v>
          </cell>
        </row>
        <row r="629">
          <cell r="A629">
            <v>96070050</v>
          </cell>
          <cell r="B629" t="str">
            <v>김병철</v>
          </cell>
          <cell r="C629" t="str">
            <v>3급</v>
          </cell>
        </row>
        <row r="630">
          <cell r="A630">
            <v>96070100</v>
          </cell>
          <cell r="B630" t="str">
            <v>이주원</v>
          </cell>
          <cell r="C630" t="str">
            <v>6급</v>
          </cell>
        </row>
        <row r="631">
          <cell r="A631">
            <v>96070110</v>
          </cell>
          <cell r="B631" t="str">
            <v>김명옥</v>
          </cell>
          <cell r="C631" t="str">
            <v>6급</v>
          </cell>
        </row>
        <row r="632">
          <cell r="A632">
            <v>96070130</v>
          </cell>
          <cell r="B632" t="str">
            <v>정지혜</v>
          </cell>
          <cell r="C632" t="str">
            <v>6급</v>
          </cell>
        </row>
        <row r="633">
          <cell r="A633">
            <v>96070140</v>
          </cell>
          <cell r="B633" t="str">
            <v>진선희</v>
          </cell>
          <cell r="C633" t="str">
            <v>6급</v>
          </cell>
        </row>
        <row r="634">
          <cell r="A634">
            <v>96070150</v>
          </cell>
          <cell r="B634" t="str">
            <v>고윤미</v>
          </cell>
          <cell r="C634" t="str">
            <v>6급</v>
          </cell>
        </row>
        <row r="635">
          <cell r="A635">
            <v>96070160</v>
          </cell>
          <cell r="B635" t="str">
            <v>김양진</v>
          </cell>
          <cell r="C635" t="str">
            <v>6급</v>
          </cell>
        </row>
        <row r="636">
          <cell r="A636">
            <v>96070170</v>
          </cell>
          <cell r="B636" t="str">
            <v>안현주</v>
          </cell>
          <cell r="C636" t="str">
            <v>6급</v>
          </cell>
        </row>
        <row r="637">
          <cell r="A637">
            <v>96070180</v>
          </cell>
          <cell r="B637" t="str">
            <v>신선영</v>
          </cell>
          <cell r="C637" t="str">
            <v>6급</v>
          </cell>
        </row>
        <row r="638">
          <cell r="A638">
            <v>96070190</v>
          </cell>
          <cell r="B638" t="str">
            <v>원혜경</v>
          </cell>
          <cell r="C638" t="str">
            <v>6급</v>
          </cell>
        </row>
        <row r="639">
          <cell r="A639">
            <v>96070200</v>
          </cell>
          <cell r="B639" t="str">
            <v>이지성</v>
          </cell>
          <cell r="C639" t="str">
            <v>6급</v>
          </cell>
        </row>
        <row r="640">
          <cell r="A640">
            <v>96070220</v>
          </cell>
          <cell r="B640" t="str">
            <v>황선희</v>
          </cell>
          <cell r="C640" t="str">
            <v>6급</v>
          </cell>
        </row>
        <row r="641">
          <cell r="A641">
            <v>96070240</v>
          </cell>
          <cell r="B641" t="str">
            <v>김정은</v>
          </cell>
          <cell r="C641" t="str">
            <v>6급</v>
          </cell>
        </row>
        <row r="642">
          <cell r="A642">
            <v>96070260</v>
          </cell>
          <cell r="B642" t="str">
            <v>서윤정</v>
          </cell>
          <cell r="C642" t="str">
            <v>6급</v>
          </cell>
        </row>
        <row r="643">
          <cell r="A643">
            <v>96070360</v>
          </cell>
          <cell r="B643" t="str">
            <v>김광수</v>
          </cell>
          <cell r="C643" t="str">
            <v>4급</v>
          </cell>
        </row>
        <row r="644">
          <cell r="A644">
            <v>96070380</v>
          </cell>
          <cell r="B644" t="str">
            <v>조진석</v>
          </cell>
          <cell r="C644" t="str">
            <v>3급</v>
          </cell>
        </row>
        <row r="645">
          <cell r="A645">
            <v>96080030</v>
          </cell>
          <cell r="B645" t="str">
            <v>박영승</v>
          </cell>
          <cell r="C645" t="str">
            <v>4급</v>
          </cell>
        </row>
        <row r="646">
          <cell r="A646">
            <v>96080070</v>
          </cell>
          <cell r="B646" t="str">
            <v>민경진</v>
          </cell>
          <cell r="C646" t="str">
            <v>4급</v>
          </cell>
        </row>
        <row r="647">
          <cell r="A647">
            <v>96090010</v>
          </cell>
          <cell r="B647" t="str">
            <v>배상진</v>
          </cell>
          <cell r="C647" t="str">
            <v>4급</v>
          </cell>
        </row>
        <row r="648">
          <cell r="A648">
            <v>96090020</v>
          </cell>
          <cell r="B648" t="str">
            <v>김미섭</v>
          </cell>
          <cell r="C648" t="str">
            <v>6급</v>
          </cell>
        </row>
        <row r="649">
          <cell r="A649">
            <v>96110010</v>
          </cell>
          <cell r="B649" t="str">
            <v>정미화</v>
          </cell>
          <cell r="C649" t="str">
            <v>6급</v>
          </cell>
        </row>
        <row r="650">
          <cell r="A650">
            <v>96110020</v>
          </cell>
          <cell r="B650" t="str">
            <v>박소현</v>
          </cell>
          <cell r="C650" t="str">
            <v>6급</v>
          </cell>
        </row>
        <row r="651">
          <cell r="A651">
            <v>96110030</v>
          </cell>
          <cell r="B651" t="str">
            <v>하윤원</v>
          </cell>
          <cell r="C651" t="str">
            <v>6급</v>
          </cell>
        </row>
        <row r="652">
          <cell r="A652">
            <v>96110050</v>
          </cell>
          <cell r="B652" t="str">
            <v>정국화</v>
          </cell>
          <cell r="C652" t="str">
            <v>6급</v>
          </cell>
        </row>
        <row r="653">
          <cell r="A653">
            <v>96110060</v>
          </cell>
          <cell r="B653" t="str">
            <v>장영</v>
          </cell>
          <cell r="C653" t="str">
            <v>6급</v>
          </cell>
        </row>
        <row r="654">
          <cell r="A654">
            <v>96110070</v>
          </cell>
          <cell r="B654" t="str">
            <v>장승희</v>
          </cell>
          <cell r="C654" t="str">
            <v>6급</v>
          </cell>
        </row>
        <row r="655">
          <cell r="A655">
            <v>96110080</v>
          </cell>
          <cell r="B655" t="str">
            <v>김정연</v>
          </cell>
          <cell r="C655" t="str">
            <v>6급</v>
          </cell>
        </row>
        <row r="656">
          <cell r="A656">
            <v>96110090</v>
          </cell>
          <cell r="B656" t="str">
            <v>임윤희</v>
          </cell>
          <cell r="C656" t="str">
            <v>6급</v>
          </cell>
        </row>
        <row r="657">
          <cell r="A657">
            <v>96110120</v>
          </cell>
          <cell r="B657" t="str">
            <v>김현주</v>
          </cell>
          <cell r="C657" t="str">
            <v>6급</v>
          </cell>
        </row>
        <row r="658">
          <cell r="A658">
            <v>96110130</v>
          </cell>
          <cell r="B658" t="str">
            <v>허윤성</v>
          </cell>
          <cell r="C658" t="str">
            <v>6급</v>
          </cell>
        </row>
        <row r="659">
          <cell r="A659">
            <v>96110140</v>
          </cell>
          <cell r="B659" t="str">
            <v>이미선</v>
          </cell>
          <cell r="C659" t="str">
            <v>6급</v>
          </cell>
        </row>
        <row r="660">
          <cell r="A660">
            <v>96110150</v>
          </cell>
          <cell r="B660" t="str">
            <v>김명예</v>
          </cell>
          <cell r="C660" t="str">
            <v>6급</v>
          </cell>
        </row>
        <row r="661">
          <cell r="A661">
            <v>96110170</v>
          </cell>
          <cell r="B661" t="str">
            <v>안남희</v>
          </cell>
          <cell r="C661" t="str">
            <v>6급</v>
          </cell>
        </row>
        <row r="662">
          <cell r="A662">
            <v>96110190</v>
          </cell>
          <cell r="B662" t="str">
            <v>강애정</v>
          </cell>
          <cell r="C662" t="str">
            <v>6급</v>
          </cell>
        </row>
        <row r="663">
          <cell r="A663">
            <v>96110200</v>
          </cell>
          <cell r="B663" t="str">
            <v>박미선</v>
          </cell>
          <cell r="C663" t="str">
            <v>6급</v>
          </cell>
        </row>
        <row r="664">
          <cell r="A664">
            <v>96120010</v>
          </cell>
          <cell r="B664" t="str">
            <v>장보권</v>
          </cell>
          <cell r="C664" t="str">
            <v>3급</v>
          </cell>
        </row>
        <row r="665">
          <cell r="A665">
            <v>96120020</v>
          </cell>
          <cell r="B665" t="str">
            <v>권오중</v>
          </cell>
          <cell r="C665" t="str">
            <v>3급</v>
          </cell>
        </row>
        <row r="666">
          <cell r="A666">
            <v>96120050</v>
          </cell>
          <cell r="B666" t="str">
            <v>조경순</v>
          </cell>
          <cell r="C666" t="str">
            <v>6급</v>
          </cell>
        </row>
        <row r="667">
          <cell r="A667">
            <v>96120090</v>
          </cell>
          <cell r="B667" t="str">
            <v>이정숙</v>
          </cell>
          <cell r="C667" t="str">
            <v>5급</v>
          </cell>
        </row>
        <row r="668">
          <cell r="A668">
            <v>96120100</v>
          </cell>
          <cell r="B668" t="str">
            <v>전성미</v>
          </cell>
          <cell r="C668" t="str">
            <v>6급</v>
          </cell>
        </row>
        <row r="669">
          <cell r="A669">
            <v>96120110</v>
          </cell>
          <cell r="B669" t="str">
            <v>이은정</v>
          </cell>
          <cell r="C669" t="str">
            <v>6급</v>
          </cell>
        </row>
        <row r="670">
          <cell r="A670">
            <v>97010070</v>
          </cell>
          <cell r="B670" t="str">
            <v>문찬걸</v>
          </cell>
          <cell r="C670" t="str">
            <v>4급</v>
          </cell>
        </row>
        <row r="671">
          <cell r="A671">
            <v>97010080</v>
          </cell>
          <cell r="B671" t="str">
            <v>배중열</v>
          </cell>
          <cell r="C671" t="str">
            <v>4급</v>
          </cell>
        </row>
        <row r="672">
          <cell r="A672">
            <v>97010090</v>
          </cell>
          <cell r="B672" t="str">
            <v>홍건표</v>
          </cell>
          <cell r="C672" t="str">
            <v>4급</v>
          </cell>
        </row>
        <row r="673">
          <cell r="A673">
            <v>97010110</v>
          </cell>
          <cell r="B673" t="str">
            <v>최관수</v>
          </cell>
          <cell r="C673" t="str">
            <v>4급</v>
          </cell>
        </row>
        <row r="674">
          <cell r="A674">
            <v>97010120</v>
          </cell>
          <cell r="B674" t="str">
            <v>권도원</v>
          </cell>
          <cell r="C674" t="str">
            <v>4급</v>
          </cell>
        </row>
        <row r="675">
          <cell r="A675">
            <v>97010130</v>
          </cell>
          <cell r="B675" t="str">
            <v>윤여철</v>
          </cell>
          <cell r="C675" t="str">
            <v>4급</v>
          </cell>
        </row>
        <row r="676">
          <cell r="A676">
            <v>97010140</v>
          </cell>
          <cell r="B676" t="str">
            <v>정의삼</v>
          </cell>
          <cell r="C676" t="str">
            <v>4급</v>
          </cell>
        </row>
        <row r="677">
          <cell r="A677">
            <v>97010150</v>
          </cell>
          <cell r="B677" t="str">
            <v>김성환</v>
          </cell>
          <cell r="C677" t="str">
            <v>4급</v>
          </cell>
        </row>
        <row r="678">
          <cell r="A678">
            <v>97010160</v>
          </cell>
          <cell r="B678" t="str">
            <v>김정래</v>
          </cell>
          <cell r="C678" t="str">
            <v>4급</v>
          </cell>
        </row>
        <row r="679">
          <cell r="A679">
            <v>97010180</v>
          </cell>
          <cell r="B679" t="str">
            <v>심상준</v>
          </cell>
          <cell r="C679" t="str">
            <v>5급</v>
          </cell>
        </row>
        <row r="680">
          <cell r="A680">
            <v>97010210</v>
          </cell>
          <cell r="B680" t="str">
            <v>김영덕</v>
          </cell>
          <cell r="C680" t="str">
            <v>5급</v>
          </cell>
        </row>
        <row r="681">
          <cell r="A681">
            <v>97010220</v>
          </cell>
          <cell r="B681" t="str">
            <v>조필용</v>
          </cell>
          <cell r="C681" t="str">
            <v>5급</v>
          </cell>
        </row>
        <row r="682">
          <cell r="A682">
            <v>97010240</v>
          </cell>
          <cell r="B682" t="str">
            <v>서승용</v>
          </cell>
          <cell r="C682" t="str">
            <v>4급</v>
          </cell>
        </row>
        <row r="683">
          <cell r="A683">
            <v>97010260</v>
          </cell>
          <cell r="B683" t="str">
            <v>권정아</v>
          </cell>
          <cell r="C683" t="str">
            <v>5급</v>
          </cell>
        </row>
        <row r="684">
          <cell r="A684">
            <v>97010290</v>
          </cell>
          <cell r="B684" t="str">
            <v>강명희</v>
          </cell>
          <cell r="C684" t="str">
            <v>6급</v>
          </cell>
        </row>
        <row r="685">
          <cell r="A685">
            <v>97010300</v>
          </cell>
          <cell r="B685" t="str">
            <v>김정아</v>
          </cell>
          <cell r="C685" t="str">
            <v>6급</v>
          </cell>
        </row>
        <row r="686">
          <cell r="A686">
            <v>97010320</v>
          </cell>
          <cell r="B686" t="str">
            <v>장보윤</v>
          </cell>
          <cell r="C686" t="str">
            <v>6급</v>
          </cell>
        </row>
        <row r="687">
          <cell r="A687">
            <v>97010330</v>
          </cell>
          <cell r="B687" t="str">
            <v>김영미</v>
          </cell>
          <cell r="C687" t="str">
            <v>6급</v>
          </cell>
        </row>
        <row r="688">
          <cell r="A688">
            <v>97010340</v>
          </cell>
          <cell r="B688" t="str">
            <v>김세미</v>
          </cell>
          <cell r="C688" t="str">
            <v>6급</v>
          </cell>
        </row>
        <row r="689">
          <cell r="A689">
            <v>97010360</v>
          </cell>
          <cell r="B689" t="str">
            <v>박인숙</v>
          </cell>
          <cell r="C689" t="str">
            <v>6급</v>
          </cell>
        </row>
        <row r="690">
          <cell r="A690">
            <v>97010370</v>
          </cell>
          <cell r="B690" t="str">
            <v>김미영</v>
          </cell>
          <cell r="C690" t="str">
            <v>6급</v>
          </cell>
        </row>
        <row r="691">
          <cell r="A691">
            <v>97010380</v>
          </cell>
          <cell r="B691" t="str">
            <v>당혜정</v>
          </cell>
          <cell r="C691" t="str">
            <v>6급</v>
          </cell>
        </row>
        <row r="692">
          <cell r="A692">
            <v>97010400</v>
          </cell>
          <cell r="B692" t="str">
            <v>전윤희</v>
          </cell>
          <cell r="C692" t="str">
            <v>6급</v>
          </cell>
        </row>
        <row r="693">
          <cell r="A693">
            <v>97010410</v>
          </cell>
          <cell r="B693" t="str">
            <v>김성숙</v>
          </cell>
          <cell r="C693" t="str">
            <v>6급</v>
          </cell>
        </row>
        <row r="694">
          <cell r="A694">
            <v>97030010</v>
          </cell>
          <cell r="B694" t="str">
            <v>이상표</v>
          </cell>
          <cell r="C694" t="str">
            <v>3급</v>
          </cell>
        </row>
        <row r="695">
          <cell r="A695">
            <v>97040010</v>
          </cell>
          <cell r="B695" t="str">
            <v>서동석</v>
          </cell>
          <cell r="C695" t="str">
            <v>임원</v>
          </cell>
        </row>
        <row r="696">
          <cell r="A696">
            <v>97040030</v>
          </cell>
          <cell r="B696" t="str">
            <v>정해범</v>
          </cell>
          <cell r="C696" t="str">
            <v>임원</v>
          </cell>
        </row>
        <row r="697">
          <cell r="A697">
            <v>97040050</v>
          </cell>
          <cell r="B697" t="str">
            <v>장찬익</v>
          </cell>
          <cell r="C697" t="str">
            <v>임원</v>
          </cell>
        </row>
        <row r="698">
          <cell r="A698">
            <v>97040080</v>
          </cell>
          <cell r="B698" t="str">
            <v>윤경옥</v>
          </cell>
          <cell r="C698" t="str">
            <v>6급</v>
          </cell>
        </row>
        <row r="699">
          <cell r="A699">
            <v>97040120</v>
          </cell>
          <cell r="B699" t="str">
            <v>나준수</v>
          </cell>
          <cell r="C699" t="str">
            <v>4급</v>
          </cell>
        </row>
        <row r="700">
          <cell r="A700">
            <v>97050020</v>
          </cell>
          <cell r="B700" t="str">
            <v>최한성</v>
          </cell>
          <cell r="C700" t="str">
            <v>4급</v>
          </cell>
        </row>
        <row r="701">
          <cell r="A701">
            <v>97050030</v>
          </cell>
          <cell r="B701" t="str">
            <v>이진무</v>
          </cell>
          <cell r="C701" t="str">
            <v>임원</v>
          </cell>
        </row>
        <row r="702">
          <cell r="A702">
            <v>97060030</v>
          </cell>
          <cell r="B702" t="str">
            <v>박용철</v>
          </cell>
          <cell r="C702" t="str">
            <v>월봉계약</v>
          </cell>
        </row>
        <row r="703">
          <cell r="A703">
            <v>97070020</v>
          </cell>
          <cell r="B703" t="str">
            <v>윤영수</v>
          </cell>
          <cell r="C703" t="str">
            <v>3급</v>
          </cell>
        </row>
        <row r="704">
          <cell r="A704">
            <v>97070030</v>
          </cell>
          <cell r="B704" t="str">
            <v>김경건</v>
          </cell>
          <cell r="C704" t="str">
            <v>1급</v>
          </cell>
        </row>
        <row r="705">
          <cell r="A705">
            <v>97070040</v>
          </cell>
          <cell r="B705" t="str">
            <v>윤주영</v>
          </cell>
          <cell r="C705" t="str">
            <v>6급</v>
          </cell>
        </row>
        <row r="706">
          <cell r="A706">
            <v>97070070</v>
          </cell>
          <cell r="B706" t="str">
            <v>곽봉석</v>
          </cell>
          <cell r="C706" t="str">
            <v>4급</v>
          </cell>
        </row>
        <row r="707">
          <cell r="A707">
            <v>97080020</v>
          </cell>
          <cell r="B707" t="str">
            <v>주방흔</v>
          </cell>
          <cell r="C707" t="str">
            <v>4급</v>
          </cell>
        </row>
        <row r="708">
          <cell r="A708">
            <v>97080070</v>
          </cell>
          <cell r="B708" t="str">
            <v>김현주</v>
          </cell>
          <cell r="C708" t="str">
            <v>6급</v>
          </cell>
        </row>
        <row r="709">
          <cell r="A709">
            <v>97100020</v>
          </cell>
          <cell r="B709" t="str">
            <v>김현미</v>
          </cell>
          <cell r="C709" t="str">
            <v>4급</v>
          </cell>
        </row>
        <row r="710">
          <cell r="A710">
            <v>97110020</v>
          </cell>
          <cell r="B710" t="str">
            <v>김은희</v>
          </cell>
          <cell r="C710" t="str">
            <v>5급</v>
          </cell>
        </row>
        <row r="711">
          <cell r="A711">
            <v>97110030</v>
          </cell>
          <cell r="B711" t="str">
            <v>나종철</v>
          </cell>
          <cell r="C711" t="str">
            <v>3급</v>
          </cell>
        </row>
        <row r="712">
          <cell r="A712">
            <v>97120030</v>
          </cell>
          <cell r="B712" t="str">
            <v>장용익</v>
          </cell>
          <cell r="C712" t="str">
            <v>2급</v>
          </cell>
        </row>
        <row r="713">
          <cell r="A713">
            <v>98040010</v>
          </cell>
          <cell r="B713" t="str">
            <v>이은경</v>
          </cell>
          <cell r="C713" t="str">
            <v>6급</v>
          </cell>
        </row>
        <row r="714">
          <cell r="A714">
            <v>98040020</v>
          </cell>
          <cell r="B714" t="str">
            <v>채종호</v>
          </cell>
          <cell r="C714" t="str">
            <v>1급</v>
          </cell>
        </row>
        <row r="715">
          <cell r="A715">
            <v>98070030</v>
          </cell>
          <cell r="B715" t="str">
            <v>김상협</v>
          </cell>
          <cell r="C715" t="str">
            <v>2급</v>
          </cell>
        </row>
        <row r="716">
          <cell r="A716">
            <v>98070050</v>
          </cell>
          <cell r="B716" t="str">
            <v>윤주한</v>
          </cell>
          <cell r="C716" t="str">
            <v>2급</v>
          </cell>
        </row>
        <row r="717">
          <cell r="A717">
            <v>98070080</v>
          </cell>
          <cell r="B717" t="str">
            <v>김종화</v>
          </cell>
          <cell r="C717" t="str">
            <v>4급</v>
          </cell>
        </row>
        <row r="718">
          <cell r="A718">
            <v>98090010</v>
          </cell>
          <cell r="B718" t="str">
            <v>방태준</v>
          </cell>
          <cell r="C718" t="str">
            <v>2급</v>
          </cell>
        </row>
        <row r="719">
          <cell r="A719">
            <v>98100020</v>
          </cell>
          <cell r="B719" t="str">
            <v>고병채</v>
          </cell>
          <cell r="C719" t="str">
            <v>3급</v>
          </cell>
        </row>
        <row r="720">
          <cell r="A720">
            <v>98100050</v>
          </cell>
          <cell r="B720" t="str">
            <v>박성준</v>
          </cell>
          <cell r="C720" t="str">
            <v>월봉계약</v>
          </cell>
        </row>
        <row r="721">
          <cell r="A721">
            <v>98110010</v>
          </cell>
          <cell r="B721" t="str">
            <v>박영석</v>
          </cell>
          <cell r="C721" t="str">
            <v>2급</v>
          </cell>
        </row>
        <row r="722">
          <cell r="A722">
            <v>98120040</v>
          </cell>
          <cell r="B722" t="str">
            <v>신승호</v>
          </cell>
          <cell r="C722" t="str">
            <v>3급</v>
          </cell>
        </row>
        <row r="723">
          <cell r="A723">
            <v>98120050</v>
          </cell>
          <cell r="B723" t="str">
            <v>이형종</v>
          </cell>
          <cell r="C723" t="str">
            <v>4급</v>
          </cell>
        </row>
        <row r="724">
          <cell r="A724">
            <v>99010010</v>
          </cell>
          <cell r="B724" t="str">
            <v>조준호</v>
          </cell>
          <cell r="C724" t="str">
            <v>4급</v>
          </cell>
        </row>
        <row r="725">
          <cell r="A725">
            <v>99010020</v>
          </cell>
          <cell r="B725" t="str">
            <v>김윤배</v>
          </cell>
          <cell r="C725" t="str">
            <v>3급</v>
          </cell>
        </row>
        <row r="726">
          <cell r="A726">
            <v>99010030</v>
          </cell>
          <cell r="B726" t="str">
            <v>임재영</v>
          </cell>
          <cell r="C726" t="str">
            <v>4급</v>
          </cell>
        </row>
        <row r="727">
          <cell r="A727">
            <v>99010060</v>
          </cell>
          <cell r="B727" t="str">
            <v>이명권</v>
          </cell>
          <cell r="C727" t="str">
            <v>2급</v>
          </cell>
        </row>
        <row r="728">
          <cell r="A728">
            <v>99010070</v>
          </cell>
          <cell r="B728" t="str">
            <v>윤기정</v>
          </cell>
          <cell r="C728" t="str">
            <v>3급</v>
          </cell>
        </row>
        <row r="729">
          <cell r="A729">
            <v>99020010</v>
          </cell>
          <cell r="B729" t="str">
            <v>이영우</v>
          </cell>
          <cell r="C729" t="str">
            <v>5급</v>
          </cell>
        </row>
        <row r="730">
          <cell r="A730">
            <v>99020020</v>
          </cell>
          <cell r="B730" t="str">
            <v>염경옥</v>
          </cell>
          <cell r="C730" t="str">
            <v>4급</v>
          </cell>
        </row>
        <row r="731">
          <cell r="A731">
            <v>99030010</v>
          </cell>
          <cell r="B731" t="str">
            <v>나봉희</v>
          </cell>
          <cell r="C731" t="str">
            <v>6급</v>
          </cell>
        </row>
        <row r="732">
          <cell r="A732">
            <v>99030030</v>
          </cell>
          <cell r="B732" t="str">
            <v>양병수</v>
          </cell>
          <cell r="C732" t="str">
            <v>4급</v>
          </cell>
        </row>
        <row r="733">
          <cell r="A733">
            <v>99040010</v>
          </cell>
          <cell r="B733" t="str">
            <v>채우정</v>
          </cell>
          <cell r="C733" t="str">
            <v>4급</v>
          </cell>
        </row>
        <row r="734">
          <cell r="A734">
            <v>99040020</v>
          </cell>
          <cell r="B734" t="str">
            <v>김익겸</v>
          </cell>
          <cell r="C734" t="str">
            <v>3급</v>
          </cell>
        </row>
        <row r="735">
          <cell r="A735">
            <v>99040030</v>
          </cell>
          <cell r="B735" t="str">
            <v>허성원</v>
          </cell>
          <cell r="C735" t="str">
            <v>월봉계약</v>
          </cell>
        </row>
        <row r="736">
          <cell r="A736">
            <v>99040040</v>
          </cell>
          <cell r="B736" t="str">
            <v>공세희</v>
          </cell>
          <cell r="C736" t="str">
            <v>월봉계약</v>
          </cell>
        </row>
        <row r="737">
          <cell r="A737">
            <v>99040050</v>
          </cell>
          <cell r="B737" t="str">
            <v>권용선</v>
          </cell>
          <cell r="C737" t="str">
            <v>4급</v>
          </cell>
        </row>
        <row r="738">
          <cell r="A738">
            <v>99040060</v>
          </cell>
          <cell r="B738" t="str">
            <v>이석헌</v>
          </cell>
          <cell r="C738" t="str">
            <v>4급</v>
          </cell>
        </row>
        <row r="739">
          <cell r="A739">
            <v>99040070</v>
          </cell>
          <cell r="B739" t="str">
            <v>홍현주</v>
          </cell>
          <cell r="C739" t="str">
            <v>5급</v>
          </cell>
        </row>
        <row r="740">
          <cell r="A740">
            <v>99050020</v>
          </cell>
          <cell r="B740" t="str">
            <v>홍희경</v>
          </cell>
          <cell r="C740" t="str">
            <v>6급</v>
          </cell>
        </row>
        <row r="741">
          <cell r="A741">
            <v>99050040</v>
          </cell>
          <cell r="B741" t="str">
            <v>강영철</v>
          </cell>
          <cell r="C741" t="str">
            <v>월봉계약</v>
          </cell>
        </row>
        <row r="742">
          <cell r="A742">
            <v>99050050</v>
          </cell>
          <cell r="B742" t="str">
            <v>정영찬</v>
          </cell>
          <cell r="C742" t="str">
            <v>6급</v>
          </cell>
        </row>
        <row r="743">
          <cell r="A743">
            <v>99050060</v>
          </cell>
          <cell r="B743" t="str">
            <v>조승현</v>
          </cell>
          <cell r="C743" t="str">
            <v>임원</v>
          </cell>
        </row>
        <row r="744">
          <cell r="A744">
            <v>99050070</v>
          </cell>
          <cell r="B744" t="str">
            <v>최익성</v>
          </cell>
          <cell r="C744" t="str">
            <v>5급</v>
          </cell>
        </row>
        <row r="745">
          <cell r="A745">
            <v>99050080</v>
          </cell>
          <cell r="B745" t="str">
            <v>김영용</v>
          </cell>
          <cell r="C745" t="str">
            <v>5급</v>
          </cell>
        </row>
        <row r="746">
          <cell r="A746">
            <v>99050090</v>
          </cell>
          <cell r="B746" t="str">
            <v>백운성</v>
          </cell>
          <cell r="C746" t="str">
            <v>3급</v>
          </cell>
        </row>
        <row r="747">
          <cell r="A747">
            <v>99050100</v>
          </cell>
          <cell r="B747" t="str">
            <v>김영환</v>
          </cell>
          <cell r="C747" t="str">
            <v>1급</v>
          </cell>
        </row>
        <row r="748">
          <cell r="A748">
            <v>99060030</v>
          </cell>
          <cell r="B748" t="str">
            <v>박찬웅</v>
          </cell>
          <cell r="C748" t="str">
            <v>5급</v>
          </cell>
        </row>
        <row r="749">
          <cell r="A749">
            <v>99060040</v>
          </cell>
          <cell r="B749" t="str">
            <v>김정훈</v>
          </cell>
          <cell r="C749" t="str">
            <v>4급</v>
          </cell>
        </row>
        <row r="750">
          <cell r="A750">
            <v>99060050</v>
          </cell>
          <cell r="B750" t="str">
            <v>정경운</v>
          </cell>
          <cell r="C750" t="str">
            <v>임원</v>
          </cell>
        </row>
        <row r="751">
          <cell r="A751">
            <v>99060060</v>
          </cell>
          <cell r="B751" t="str">
            <v>박충구</v>
          </cell>
          <cell r="C751" t="str">
            <v>5급</v>
          </cell>
        </row>
        <row r="752">
          <cell r="A752">
            <v>99060070</v>
          </cell>
          <cell r="B752" t="str">
            <v>이승욱</v>
          </cell>
          <cell r="C752" t="str">
            <v>5급</v>
          </cell>
        </row>
        <row r="753">
          <cell r="A753">
            <v>99060080</v>
          </cell>
          <cell r="B753" t="str">
            <v>김승환</v>
          </cell>
          <cell r="C753" t="str">
            <v>5급</v>
          </cell>
        </row>
        <row r="754">
          <cell r="A754">
            <v>99060090</v>
          </cell>
          <cell r="B754" t="str">
            <v>남궁량</v>
          </cell>
          <cell r="C754" t="str">
            <v>5급</v>
          </cell>
        </row>
        <row r="755">
          <cell r="A755">
            <v>99060100</v>
          </cell>
          <cell r="B755" t="str">
            <v>정능환</v>
          </cell>
          <cell r="C755" t="str">
            <v>5급</v>
          </cell>
        </row>
        <row r="756">
          <cell r="A756">
            <v>99060110</v>
          </cell>
          <cell r="B756" t="str">
            <v>강승훈</v>
          </cell>
          <cell r="C756" t="str">
            <v>4급</v>
          </cell>
        </row>
        <row r="757">
          <cell r="A757">
            <v>99060120</v>
          </cell>
          <cell r="B757" t="str">
            <v>정선우</v>
          </cell>
          <cell r="C757" t="str">
            <v>5급</v>
          </cell>
        </row>
        <row r="758">
          <cell r="A758">
            <v>99060130</v>
          </cell>
          <cell r="B758" t="str">
            <v>박신우</v>
          </cell>
          <cell r="C758" t="str">
            <v>5급</v>
          </cell>
        </row>
        <row r="759">
          <cell r="A759">
            <v>99060140</v>
          </cell>
          <cell r="B759" t="str">
            <v>김민기</v>
          </cell>
          <cell r="C759" t="str">
            <v>5급</v>
          </cell>
        </row>
        <row r="760">
          <cell r="A760">
            <v>99060150</v>
          </cell>
          <cell r="B760" t="str">
            <v>임종권</v>
          </cell>
          <cell r="C760" t="str">
            <v>5급</v>
          </cell>
        </row>
        <row r="761">
          <cell r="A761">
            <v>99060160</v>
          </cell>
          <cell r="B761" t="str">
            <v>이상진</v>
          </cell>
          <cell r="C761" t="str">
            <v>5급</v>
          </cell>
        </row>
        <row r="762">
          <cell r="A762">
            <v>99060170</v>
          </cell>
          <cell r="B762" t="str">
            <v>남우현</v>
          </cell>
          <cell r="C762" t="str">
            <v>5급</v>
          </cell>
        </row>
        <row r="763">
          <cell r="A763">
            <v>99060180</v>
          </cell>
          <cell r="B763" t="str">
            <v>김용선</v>
          </cell>
          <cell r="C763" t="str">
            <v>5급</v>
          </cell>
        </row>
        <row r="764">
          <cell r="A764">
            <v>99060190</v>
          </cell>
          <cell r="B764" t="str">
            <v>박성환</v>
          </cell>
          <cell r="C764" t="str">
            <v>5급</v>
          </cell>
        </row>
        <row r="765">
          <cell r="A765">
            <v>99060200</v>
          </cell>
          <cell r="B765" t="str">
            <v>김재학</v>
          </cell>
          <cell r="C765" t="str">
            <v>5급</v>
          </cell>
        </row>
        <row r="766">
          <cell r="A766">
            <v>99060210</v>
          </cell>
          <cell r="B766" t="str">
            <v>전운수</v>
          </cell>
          <cell r="C766" t="str">
            <v>5급</v>
          </cell>
        </row>
        <row r="767">
          <cell r="A767">
            <v>99060230</v>
          </cell>
          <cell r="B767" t="str">
            <v>이철호</v>
          </cell>
          <cell r="C767" t="str">
            <v>5급</v>
          </cell>
        </row>
        <row r="768">
          <cell r="A768">
            <v>99060240</v>
          </cell>
          <cell r="B768" t="str">
            <v>주진수</v>
          </cell>
          <cell r="C768" t="str">
            <v>5급</v>
          </cell>
        </row>
        <row r="769">
          <cell r="A769">
            <v>99060250</v>
          </cell>
          <cell r="B769" t="str">
            <v>고영호</v>
          </cell>
          <cell r="C769" t="str">
            <v>5급</v>
          </cell>
        </row>
        <row r="770">
          <cell r="A770">
            <v>99060280</v>
          </cell>
          <cell r="B770" t="str">
            <v>전영진</v>
          </cell>
          <cell r="C770" t="str">
            <v>5급</v>
          </cell>
        </row>
        <row r="771">
          <cell r="A771">
            <v>99060290</v>
          </cell>
          <cell r="B771" t="str">
            <v>장우길</v>
          </cell>
          <cell r="C771" t="str">
            <v>5급</v>
          </cell>
        </row>
        <row r="772">
          <cell r="A772">
            <v>99060300</v>
          </cell>
          <cell r="B772" t="str">
            <v>김남균</v>
          </cell>
          <cell r="C772" t="str">
            <v>5급</v>
          </cell>
        </row>
        <row r="773">
          <cell r="A773">
            <v>99060310</v>
          </cell>
          <cell r="B773" t="str">
            <v>박상신</v>
          </cell>
          <cell r="C773" t="str">
            <v>5급</v>
          </cell>
        </row>
        <row r="774">
          <cell r="A774">
            <v>99060320</v>
          </cell>
          <cell r="B774" t="str">
            <v>박석원</v>
          </cell>
          <cell r="C774" t="str">
            <v>5급</v>
          </cell>
        </row>
        <row r="775">
          <cell r="A775">
            <v>99060330</v>
          </cell>
          <cell r="B775" t="str">
            <v>임성철</v>
          </cell>
          <cell r="C775" t="str">
            <v>5급</v>
          </cell>
        </row>
        <row r="776">
          <cell r="A776">
            <v>99060340</v>
          </cell>
          <cell r="B776" t="str">
            <v>이상원</v>
          </cell>
          <cell r="C776" t="str">
            <v>5급</v>
          </cell>
        </row>
        <row r="777">
          <cell r="A777">
            <v>99060360</v>
          </cell>
          <cell r="B777" t="str">
            <v>최윤영</v>
          </cell>
          <cell r="C777" t="str">
            <v>월봉계약</v>
          </cell>
        </row>
        <row r="778">
          <cell r="A778">
            <v>99060370</v>
          </cell>
          <cell r="B778" t="str">
            <v>김학만</v>
          </cell>
          <cell r="C778" t="str">
            <v>1급</v>
          </cell>
        </row>
        <row r="779">
          <cell r="A779">
            <v>99060380</v>
          </cell>
          <cell r="B779" t="str">
            <v>박영애</v>
          </cell>
          <cell r="C779" t="str">
            <v>월봉계약</v>
          </cell>
        </row>
        <row r="780">
          <cell r="A780">
            <v>99070020</v>
          </cell>
          <cell r="B780" t="str">
            <v>최재환</v>
          </cell>
          <cell r="C780" t="str">
            <v>3급</v>
          </cell>
        </row>
        <row r="781">
          <cell r="A781">
            <v>99070050</v>
          </cell>
          <cell r="B781" t="str">
            <v>강신재</v>
          </cell>
          <cell r="C781" t="str">
            <v>4급</v>
          </cell>
        </row>
        <row r="782">
          <cell r="A782">
            <v>99070070</v>
          </cell>
          <cell r="B782" t="str">
            <v>이상원</v>
          </cell>
          <cell r="C782" t="str">
            <v>4급</v>
          </cell>
        </row>
        <row r="783">
          <cell r="A783">
            <v>99070120</v>
          </cell>
          <cell r="B783" t="str">
            <v>김종근</v>
          </cell>
          <cell r="C783" t="str">
            <v>4급</v>
          </cell>
        </row>
        <row r="784">
          <cell r="A784">
            <v>99070130</v>
          </cell>
          <cell r="B784" t="str">
            <v>김종민</v>
          </cell>
          <cell r="C784" t="str">
            <v>4급</v>
          </cell>
        </row>
        <row r="785">
          <cell r="A785">
            <v>99070140</v>
          </cell>
          <cell r="B785" t="str">
            <v>나곤수</v>
          </cell>
          <cell r="C785" t="str">
            <v>3급</v>
          </cell>
        </row>
        <row r="786">
          <cell r="A786">
            <v>99070170</v>
          </cell>
          <cell r="B786" t="str">
            <v>김경환</v>
          </cell>
          <cell r="C786" t="str">
            <v>월봉계약</v>
          </cell>
        </row>
        <row r="787">
          <cell r="A787">
            <v>99070190</v>
          </cell>
          <cell r="B787" t="str">
            <v>황재웅</v>
          </cell>
          <cell r="C787" t="str">
            <v>4급</v>
          </cell>
        </row>
        <row r="788">
          <cell r="A788">
            <v>99070230</v>
          </cell>
          <cell r="B788" t="str">
            <v>김민구</v>
          </cell>
          <cell r="C788" t="str">
            <v>4급</v>
          </cell>
        </row>
        <row r="789">
          <cell r="A789">
            <v>99070260</v>
          </cell>
          <cell r="B789" t="str">
            <v>김춘희</v>
          </cell>
          <cell r="C789" t="str">
            <v>월봉계약</v>
          </cell>
        </row>
        <row r="790">
          <cell r="A790">
            <v>99070270</v>
          </cell>
          <cell r="B790" t="str">
            <v>김혜지</v>
          </cell>
          <cell r="C790" t="str">
            <v>월봉계약</v>
          </cell>
        </row>
        <row r="791">
          <cell r="A791">
            <v>99070300</v>
          </cell>
          <cell r="B791" t="str">
            <v>장윤정</v>
          </cell>
          <cell r="C791" t="str">
            <v>5급</v>
          </cell>
        </row>
        <row r="792">
          <cell r="A792">
            <v>99070310</v>
          </cell>
          <cell r="B792" t="str">
            <v>김민영</v>
          </cell>
          <cell r="C792" t="str">
            <v>6급</v>
          </cell>
        </row>
        <row r="793">
          <cell r="A793">
            <v>99070340</v>
          </cell>
          <cell r="B793" t="str">
            <v>안석환</v>
          </cell>
          <cell r="C793" t="str">
            <v>5급</v>
          </cell>
        </row>
        <row r="794">
          <cell r="A794">
            <v>99070350</v>
          </cell>
          <cell r="B794" t="str">
            <v>신단식</v>
          </cell>
          <cell r="C794" t="str">
            <v>3급</v>
          </cell>
        </row>
        <row r="795">
          <cell r="A795">
            <v>99070360</v>
          </cell>
          <cell r="B795" t="str">
            <v>김현희</v>
          </cell>
          <cell r="C795" t="str">
            <v>월봉계약</v>
          </cell>
        </row>
        <row r="796">
          <cell r="A796">
            <v>99070370</v>
          </cell>
          <cell r="B796" t="str">
            <v>박진선</v>
          </cell>
          <cell r="C796" t="str">
            <v>6급</v>
          </cell>
        </row>
        <row r="797">
          <cell r="A797">
            <v>99070380</v>
          </cell>
          <cell r="B797" t="str">
            <v>노효진</v>
          </cell>
          <cell r="C797" t="str">
            <v>6급</v>
          </cell>
        </row>
        <row r="798">
          <cell r="A798">
            <v>99070390</v>
          </cell>
          <cell r="B798" t="str">
            <v>조현정</v>
          </cell>
          <cell r="C798" t="str">
            <v>6급</v>
          </cell>
        </row>
        <row r="799">
          <cell r="A799">
            <v>99070400</v>
          </cell>
          <cell r="B799" t="str">
            <v>권성혜</v>
          </cell>
          <cell r="C799" t="str">
            <v>6급</v>
          </cell>
        </row>
        <row r="800">
          <cell r="A800">
            <v>99070410</v>
          </cell>
          <cell r="B800" t="str">
            <v>정은숙</v>
          </cell>
          <cell r="C800" t="str">
            <v>6급</v>
          </cell>
        </row>
        <row r="801">
          <cell r="A801">
            <v>99070420</v>
          </cell>
          <cell r="B801" t="str">
            <v>최은영</v>
          </cell>
          <cell r="C801" t="str">
            <v>6급</v>
          </cell>
        </row>
        <row r="802">
          <cell r="A802">
            <v>99070430</v>
          </cell>
          <cell r="B802" t="str">
            <v>이재경</v>
          </cell>
          <cell r="C802" t="str">
            <v>6급</v>
          </cell>
        </row>
        <row r="803">
          <cell r="A803">
            <v>99070440</v>
          </cell>
          <cell r="B803" t="str">
            <v>국주영</v>
          </cell>
          <cell r="C803" t="str">
            <v>6급</v>
          </cell>
        </row>
        <row r="804">
          <cell r="A804">
            <v>99070450</v>
          </cell>
          <cell r="B804" t="str">
            <v>박혜신</v>
          </cell>
          <cell r="C804" t="str">
            <v>6급</v>
          </cell>
        </row>
        <row r="805">
          <cell r="A805">
            <v>99070460</v>
          </cell>
          <cell r="B805" t="str">
            <v>최연정</v>
          </cell>
          <cell r="C805" t="str">
            <v>6급</v>
          </cell>
        </row>
        <row r="806">
          <cell r="A806">
            <v>99070470</v>
          </cell>
          <cell r="B806" t="str">
            <v>남궁수진</v>
          </cell>
          <cell r="C806" t="str">
            <v>6급</v>
          </cell>
        </row>
        <row r="807">
          <cell r="A807">
            <v>99070490</v>
          </cell>
          <cell r="B807" t="str">
            <v>조정현</v>
          </cell>
          <cell r="C807" t="str">
            <v>6급</v>
          </cell>
        </row>
        <row r="808">
          <cell r="A808">
            <v>99070500</v>
          </cell>
          <cell r="B808" t="str">
            <v>정은미</v>
          </cell>
          <cell r="C808" t="str">
            <v>6급</v>
          </cell>
        </row>
        <row r="809">
          <cell r="A809">
            <v>99070510</v>
          </cell>
          <cell r="B809" t="str">
            <v>남수현</v>
          </cell>
          <cell r="C809" t="str">
            <v>6급</v>
          </cell>
        </row>
        <row r="810">
          <cell r="A810">
            <v>99070520</v>
          </cell>
          <cell r="B810" t="str">
            <v>박주희</v>
          </cell>
          <cell r="C810" t="str">
            <v>6급</v>
          </cell>
        </row>
        <row r="811">
          <cell r="A811">
            <v>99070530</v>
          </cell>
          <cell r="B811" t="str">
            <v>최다연</v>
          </cell>
          <cell r="C811" t="str">
            <v>6급</v>
          </cell>
        </row>
        <row r="812">
          <cell r="A812">
            <v>99070540</v>
          </cell>
          <cell r="B812" t="str">
            <v>조경삼</v>
          </cell>
          <cell r="C812" t="str">
            <v>6급</v>
          </cell>
        </row>
        <row r="813">
          <cell r="A813">
            <v>99070550</v>
          </cell>
          <cell r="B813" t="str">
            <v>류주연</v>
          </cell>
          <cell r="C813" t="str">
            <v>6급</v>
          </cell>
        </row>
        <row r="814">
          <cell r="A814">
            <v>99070560</v>
          </cell>
          <cell r="B814" t="str">
            <v>김현희</v>
          </cell>
          <cell r="C814" t="str">
            <v>6급</v>
          </cell>
        </row>
        <row r="815">
          <cell r="A815">
            <v>99070570</v>
          </cell>
          <cell r="B815" t="str">
            <v>김은영</v>
          </cell>
          <cell r="C815" t="str">
            <v>6급</v>
          </cell>
        </row>
        <row r="816">
          <cell r="A816">
            <v>99070580</v>
          </cell>
          <cell r="B816" t="str">
            <v>김선영</v>
          </cell>
          <cell r="C816" t="str">
            <v>6급</v>
          </cell>
        </row>
        <row r="817">
          <cell r="A817">
            <v>99070590</v>
          </cell>
          <cell r="B817" t="str">
            <v>현지영</v>
          </cell>
          <cell r="C817" t="str">
            <v>6급</v>
          </cell>
        </row>
        <row r="818">
          <cell r="A818">
            <v>99070600</v>
          </cell>
          <cell r="B818" t="str">
            <v>김미라</v>
          </cell>
          <cell r="C818" t="str">
            <v>6급</v>
          </cell>
        </row>
        <row r="819">
          <cell r="A819">
            <v>99070610</v>
          </cell>
          <cell r="B819" t="str">
            <v>이명숙</v>
          </cell>
          <cell r="C819" t="str">
            <v>6급</v>
          </cell>
        </row>
        <row r="820">
          <cell r="A820">
            <v>99070620</v>
          </cell>
          <cell r="B820" t="str">
            <v>김혜경</v>
          </cell>
          <cell r="C820" t="str">
            <v>5급</v>
          </cell>
        </row>
        <row r="821">
          <cell r="A821">
            <v>99070630</v>
          </cell>
          <cell r="B821" t="str">
            <v>정미경</v>
          </cell>
          <cell r="C821" t="str">
            <v>5급</v>
          </cell>
        </row>
        <row r="822">
          <cell r="A822">
            <v>99070670</v>
          </cell>
          <cell r="B822" t="str">
            <v>임은정</v>
          </cell>
          <cell r="C822" t="str">
            <v>5급</v>
          </cell>
        </row>
        <row r="823">
          <cell r="A823">
            <v>99070680</v>
          </cell>
          <cell r="B823" t="str">
            <v>곽성율</v>
          </cell>
          <cell r="C823" t="str">
            <v>월봉계약</v>
          </cell>
        </row>
        <row r="824">
          <cell r="A824">
            <v>99070690</v>
          </cell>
          <cell r="B824" t="str">
            <v>박종헌</v>
          </cell>
          <cell r="C824" t="str">
            <v>4급</v>
          </cell>
        </row>
        <row r="825">
          <cell r="A825">
            <v>99070710</v>
          </cell>
          <cell r="B825" t="str">
            <v>장성욱</v>
          </cell>
          <cell r="C825" t="str">
            <v>월봉계약</v>
          </cell>
        </row>
        <row r="826">
          <cell r="A826">
            <v>99070720</v>
          </cell>
          <cell r="B826" t="str">
            <v>여승구</v>
          </cell>
          <cell r="C826" t="str">
            <v>3급</v>
          </cell>
        </row>
        <row r="827">
          <cell r="A827">
            <v>99070730</v>
          </cell>
          <cell r="B827" t="str">
            <v>노태식</v>
          </cell>
          <cell r="C827" t="str">
            <v>월봉계약</v>
          </cell>
        </row>
        <row r="828">
          <cell r="A828">
            <v>99070740</v>
          </cell>
          <cell r="B828" t="str">
            <v>곽영복</v>
          </cell>
          <cell r="C828" t="str">
            <v>월봉계약</v>
          </cell>
        </row>
        <row r="829">
          <cell r="A829">
            <v>99070750</v>
          </cell>
          <cell r="B829" t="str">
            <v>박상용</v>
          </cell>
          <cell r="C829" t="str">
            <v>월봉계약</v>
          </cell>
        </row>
        <row r="830">
          <cell r="A830">
            <v>99070760</v>
          </cell>
          <cell r="B830" t="str">
            <v>이민환</v>
          </cell>
          <cell r="C830" t="str">
            <v>월봉계약</v>
          </cell>
        </row>
        <row r="831">
          <cell r="A831">
            <v>99080020</v>
          </cell>
          <cell r="B831" t="str">
            <v>유인금</v>
          </cell>
          <cell r="C831" t="str">
            <v>3급</v>
          </cell>
        </row>
        <row r="832">
          <cell r="A832">
            <v>99080040</v>
          </cell>
          <cell r="B832" t="str">
            <v>문영선</v>
          </cell>
          <cell r="C832" t="str">
            <v>3급</v>
          </cell>
        </row>
        <row r="833">
          <cell r="A833">
            <v>99080050</v>
          </cell>
          <cell r="B833" t="str">
            <v>한선범</v>
          </cell>
          <cell r="C833" t="str">
            <v>3급</v>
          </cell>
        </row>
        <row r="834">
          <cell r="A834">
            <v>99080070</v>
          </cell>
          <cell r="B834" t="str">
            <v>김영춘</v>
          </cell>
          <cell r="C834" t="str">
            <v>1급</v>
          </cell>
        </row>
        <row r="835">
          <cell r="A835">
            <v>99080120</v>
          </cell>
          <cell r="B835" t="str">
            <v>오혜정</v>
          </cell>
          <cell r="C835" t="str">
            <v>월봉계약</v>
          </cell>
        </row>
        <row r="836">
          <cell r="A836">
            <v>99080140</v>
          </cell>
          <cell r="B836" t="str">
            <v>김두성</v>
          </cell>
          <cell r="C836" t="str">
            <v>5급</v>
          </cell>
        </row>
        <row r="837">
          <cell r="A837">
            <v>99080150</v>
          </cell>
          <cell r="B837" t="str">
            <v>윤경휘</v>
          </cell>
          <cell r="C837" t="str">
            <v>5급</v>
          </cell>
        </row>
        <row r="838">
          <cell r="A838">
            <v>99080160</v>
          </cell>
          <cell r="B838" t="str">
            <v>엄경용</v>
          </cell>
          <cell r="C838" t="str">
            <v>5급</v>
          </cell>
        </row>
        <row r="839">
          <cell r="A839">
            <v>99080190</v>
          </cell>
          <cell r="B839" t="str">
            <v>조윤주</v>
          </cell>
          <cell r="C839" t="str">
            <v>6급</v>
          </cell>
        </row>
        <row r="840">
          <cell r="A840">
            <v>99080210</v>
          </cell>
          <cell r="B840" t="str">
            <v>장혜정</v>
          </cell>
          <cell r="C840" t="str">
            <v>5급</v>
          </cell>
        </row>
        <row r="841">
          <cell r="A841">
            <v>99080220</v>
          </cell>
          <cell r="B841" t="str">
            <v>정병진</v>
          </cell>
          <cell r="C841" t="str">
            <v>월봉계약</v>
          </cell>
        </row>
        <row r="842">
          <cell r="A842">
            <v>99080280</v>
          </cell>
          <cell r="B842" t="str">
            <v>김주희</v>
          </cell>
          <cell r="C842" t="str">
            <v>월봉계약</v>
          </cell>
        </row>
        <row r="843">
          <cell r="A843">
            <v>99080290</v>
          </cell>
          <cell r="B843" t="str">
            <v>박순희</v>
          </cell>
          <cell r="C843" t="str">
            <v>월봉계약</v>
          </cell>
        </row>
        <row r="844">
          <cell r="A844">
            <v>99080320</v>
          </cell>
          <cell r="B844" t="str">
            <v>박지혜</v>
          </cell>
          <cell r="C844" t="str">
            <v>월봉계약</v>
          </cell>
        </row>
        <row r="845">
          <cell r="A845">
            <v>99080330</v>
          </cell>
          <cell r="B845" t="str">
            <v>이형문</v>
          </cell>
          <cell r="C845" t="str">
            <v>1급</v>
          </cell>
        </row>
        <row r="846">
          <cell r="A846">
            <v>99080340</v>
          </cell>
          <cell r="B846" t="str">
            <v>이복남</v>
          </cell>
          <cell r="C846" t="str">
            <v>6급</v>
          </cell>
        </row>
        <row r="847">
          <cell r="A847">
            <v>99080350</v>
          </cell>
          <cell r="B847" t="str">
            <v>정선경</v>
          </cell>
          <cell r="C847" t="str">
            <v>6급</v>
          </cell>
        </row>
        <row r="848">
          <cell r="A848">
            <v>99090010</v>
          </cell>
          <cell r="B848" t="str">
            <v>서대석</v>
          </cell>
          <cell r="C848" t="str">
            <v>2급</v>
          </cell>
        </row>
        <row r="849">
          <cell r="A849">
            <v>99090020</v>
          </cell>
          <cell r="B849" t="str">
            <v>홍영미</v>
          </cell>
          <cell r="C849" t="str">
            <v>5급</v>
          </cell>
        </row>
        <row r="850">
          <cell r="A850">
            <v>99090030</v>
          </cell>
          <cell r="B850" t="str">
            <v>곽정분</v>
          </cell>
          <cell r="C850" t="str">
            <v>5급</v>
          </cell>
        </row>
        <row r="851">
          <cell r="A851">
            <v>99090040</v>
          </cell>
          <cell r="B851" t="str">
            <v>성지은</v>
          </cell>
          <cell r="C851" t="str">
            <v>6급</v>
          </cell>
        </row>
        <row r="852">
          <cell r="A852">
            <v>99090060</v>
          </cell>
          <cell r="B852" t="str">
            <v>전희경</v>
          </cell>
          <cell r="C852" t="str">
            <v>5급</v>
          </cell>
        </row>
        <row r="853">
          <cell r="A853">
            <v>99090090</v>
          </cell>
          <cell r="B853" t="str">
            <v>김연수</v>
          </cell>
          <cell r="C853" t="str">
            <v>5급</v>
          </cell>
        </row>
        <row r="854">
          <cell r="A854">
            <v>99090100</v>
          </cell>
          <cell r="B854" t="str">
            <v>황순옥</v>
          </cell>
          <cell r="C854" t="str">
            <v>6급</v>
          </cell>
        </row>
        <row r="855">
          <cell r="A855">
            <v>99090120</v>
          </cell>
          <cell r="B855" t="str">
            <v>이상률</v>
          </cell>
          <cell r="C855" t="str">
            <v>1급</v>
          </cell>
        </row>
        <row r="856">
          <cell r="A856">
            <v>99090130</v>
          </cell>
          <cell r="B856" t="str">
            <v>김혁주</v>
          </cell>
          <cell r="C856" t="str">
            <v>2급</v>
          </cell>
        </row>
        <row r="857">
          <cell r="A857">
            <v>99090140</v>
          </cell>
          <cell r="B857" t="str">
            <v>김희</v>
          </cell>
          <cell r="C857" t="str">
            <v>3급</v>
          </cell>
        </row>
        <row r="858">
          <cell r="A858">
            <v>99090160</v>
          </cell>
          <cell r="B858" t="str">
            <v>김지수</v>
          </cell>
          <cell r="C858" t="str">
            <v>월봉계약</v>
          </cell>
        </row>
        <row r="859">
          <cell r="A859">
            <v>99090170</v>
          </cell>
          <cell r="B859" t="str">
            <v>김재윤</v>
          </cell>
          <cell r="C859" t="str">
            <v>월봉계약</v>
          </cell>
        </row>
        <row r="860">
          <cell r="A860">
            <v>99090200</v>
          </cell>
          <cell r="B860" t="str">
            <v>정영식</v>
          </cell>
          <cell r="C860" t="str">
            <v>4급</v>
          </cell>
        </row>
        <row r="861">
          <cell r="A861">
            <v>99090220</v>
          </cell>
          <cell r="B861" t="str">
            <v>민경록</v>
          </cell>
          <cell r="C861" t="str">
            <v>4급</v>
          </cell>
        </row>
        <row r="862">
          <cell r="A862">
            <v>99090240</v>
          </cell>
          <cell r="B862" t="str">
            <v>윤송철</v>
          </cell>
          <cell r="C862" t="str">
            <v>4급</v>
          </cell>
        </row>
        <row r="863">
          <cell r="A863">
            <v>99090260</v>
          </cell>
          <cell r="B863" t="str">
            <v>김경식</v>
          </cell>
          <cell r="C863" t="str">
            <v>4급</v>
          </cell>
        </row>
        <row r="864">
          <cell r="A864">
            <v>99090270</v>
          </cell>
          <cell r="B864" t="str">
            <v>변창진</v>
          </cell>
          <cell r="C864" t="str">
            <v>4급</v>
          </cell>
        </row>
        <row r="865">
          <cell r="A865">
            <v>99090290</v>
          </cell>
          <cell r="B865" t="str">
            <v>정해성</v>
          </cell>
          <cell r="C865" t="str">
            <v>4급</v>
          </cell>
        </row>
        <row r="866">
          <cell r="A866">
            <v>99090300</v>
          </cell>
          <cell r="B866" t="str">
            <v>허원녕</v>
          </cell>
          <cell r="C866" t="str">
            <v>3급</v>
          </cell>
        </row>
        <row r="867">
          <cell r="A867">
            <v>99090310</v>
          </cell>
          <cell r="B867" t="str">
            <v>이태우</v>
          </cell>
          <cell r="C867" t="str">
            <v>4급</v>
          </cell>
        </row>
        <row r="868">
          <cell r="A868">
            <v>99090330</v>
          </cell>
          <cell r="B868" t="str">
            <v>장찬석</v>
          </cell>
          <cell r="C868" t="str">
            <v>4급</v>
          </cell>
        </row>
        <row r="869">
          <cell r="A869">
            <v>99090360</v>
          </cell>
          <cell r="B869" t="str">
            <v>권용기</v>
          </cell>
          <cell r="C869" t="str">
            <v>3급</v>
          </cell>
        </row>
        <row r="870">
          <cell r="A870">
            <v>99090370</v>
          </cell>
          <cell r="B870" t="str">
            <v>이철승</v>
          </cell>
          <cell r="C870" t="str">
            <v>4급</v>
          </cell>
        </row>
        <row r="871">
          <cell r="A871">
            <v>99090380</v>
          </cell>
          <cell r="B871" t="str">
            <v>김학성</v>
          </cell>
          <cell r="C871" t="str">
            <v>5급</v>
          </cell>
        </row>
        <row r="872">
          <cell r="A872">
            <v>99090400</v>
          </cell>
          <cell r="B872" t="str">
            <v>안은경</v>
          </cell>
          <cell r="C872" t="str">
            <v>4급</v>
          </cell>
        </row>
        <row r="873">
          <cell r="A873">
            <v>99090410</v>
          </cell>
          <cell r="B873" t="str">
            <v>양진석</v>
          </cell>
          <cell r="C873" t="str">
            <v>5급</v>
          </cell>
        </row>
        <row r="874">
          <cell r="A874">
            <v>99090420</v>
          </cell>
          <cell r="B874" t="str">
            <v>이용민</v>
          </cell>
          <cell r="C874" t="str">
            <v>5급</v>
          </cell>
        </row>
        <row r="875">
          <cell r="A875">
            <v>99090430</v>
          </cell>
          <cell r="B875" t="str">
            <v>정순석</v>
          </cell>
          <cell r="C875" t="str">
            <v>1급</v>
          </cell>
        </row>
        <row r="876">
          <cell r="A876">
            <v>99090440</v>
          </cell>
          <cell r="B876" t="str">
            <v>박영만</v>
          </cell>
          <cell r="C876" t="str">
            <v>월봉계약</v>
          </cell>
        </row>
        <row r="877">
          <cell r="A877">
            <v>99090460</v>
          </cell>
          <cell r="B877" t="str">
            <v>배병관</v>
          </cell>
          <cell r="C877" t="str">
            <v>4급</v>
          </cell>
        </row>
        <row r="878">
          <cell r="A878">
            <v>99090470</v>
          </cell>
          <cell r="B878" t="str">
            <v>박말희</v>
          </cell>
          <cell r="C878" t="str">
            <v>월봉계약</v>
          </cell>
        </row>
        <row r="879">
          <cell r="A879">
            <v>99090480</v>
          </cell>
          <cell r="B879" t="str">
            <v>호경아</v>
          </cell>
          <cell r="C879" t="str">
            <v>월봉계약</v>
          </cell>
        </row>
        <row r="880">
          <cell r="A880">
            <v>99090490</v>
          </cell>
          <cell r="B880" t="str">
            <v>이중재</v>
          </cell>
          <cell r="C880" t="str">
            <v>2급</v>
          </cell>
        </row>
        <row r="881">
          <cell r="A881">
            <v>99100010</v>
          </cell>
          <cell r="B881" t="str">
            <v>이현주</v>
          </cell>
          <cell r="C881" t="str">
            <v>월봉계약</v>
          </cell>
        </row>
        <row r="882">
          <cell r="A882">
            <v>99100050</v>
          </cell>
          <cell r="B882" t="str">
            <v>윤지선</v>
          </cell>
          <cell r="C882" t="str">
            <v>월봉계약</v>
          </cell>
        </row>
        <row r="883">
          <cell r="A883">
            <v>99100060</v>
          </cell>
          <cell r="B883" t="str">
            <v>전호연</v>
          </cell>
          <cell r="C883" t="str">
            <v>월봉계약</v>
          </cell>
        </row>
        <row r="884">
          <cell r="A884">
            <v>99100080</v>
          </cell>
          <cell r="B884" t="str">
            <v>윤영로</v>
          </cell>
          <cell r="C884" t="str">
            <v>월봉계약</v>
          </cell>
        </row>
        <row r="885">
          <cell r="A885">
            <v>99100130</v>
          </cell>
          <cell r="B885" t="str">
            <v>이장복</v>
          </cell>
          <cell r="C885" t="str">
            <v>4급</v>
          </cell>
        </row>
        <row r="886">
          <cell r="A886">
            <v>99100150</v>
          </cell>
          <cell r="B886" t="str">
            <v>방석조</v>
          </cell>
          <cell r="C886" t="str">
            <v>2급</v>
          </cell>
        </row>
        <row r="887">
          <cell r="A887">
            <v>99100160</v>
          </cell>
          <cell r="B887" t="str">
            <v>조준섭</v>
          </cell>
          <cell r="C887" t="str">
            <v>4급</v>
          </cell>
        </row>
        <row r="888">
          <cell r="A888">
            <v>99100180</v>
          </cell>
          <cell r="B888" t="str">
            <v>양계복</v>
          </cell>
          <cell r="C888" t="str">
            <v>임원</v>
          </cell>
        </row>
        <row r="889">
          <cell r="A889">
            <v>99100190</v>
          </cell>
          <cell r="B889" t="str">
            <v>전세욱</v>
          </cell>
          <cell r="C889" t="str">
            <v>월봉계약</v>
          </cell>
        </row>
        <row r="890">
          <cell r="A890">
            <v>99100210</v>
          </cell>
          <cell r="B890" t="str">
            <v>이경하</v>
          </cell>
          <cell r="C890" t="str">
            <v>월봉계약</v>
          </cell>
        </row>
        <row r="891">
          <cell r="A891">
            <v>99100230</v>
          </cell>
          <cell r="B891" t="str">
            <v>오성미</v>
          </cell>
          <cell r="C891" t="str">
            <v>월봉계약</v>
          </cell>
        </row>
        <row r="892">
          <cell r="A892">
            <v>99100240</v>
          </cell>
          <cell r="B892" t="str">
            <v>서동석</v>
          </cell>
          <cell r="C892" t="str">
            <v>2급</v>
          </cell>
        </row>
        <row r="893">
          <cell r="A893">
            <v>99100250</v>
          </cell>
          <cell r="B893" t="str">
            <v>안성권</v>
          </cell>
          <cell r="C893" t="str">
            <v>4급</v>
          </cell>
        </row>
        <row r="894">
          <cell r="A894">
            <v>99100260</v>
          </cell>
          <cell r="B894" t="str">
            <v>류용우</v>
          </cell>
          <cell r="C894" t="str">
            <v>4급</v>
          </cell>
        </row>
        <row r="895">
          <cell r="A895">
            <v>99110010</v>
          </cell>
          <cell r="B895" t="str">
            <v>임성택</v>
          </cell>
          <cell r="C895" t="str">
            <v>6급</v>
          </cell>
        </row>
        <row r="896">
          <cell r="A896">
            <v>99110020</v>
          </cell>
          <cell r="B896" t="str">
            <v>이일룡</v>
          </cell>
          <cell r="C896" t="str">
            <v>3급</v>
          </cell>
        </row>
        <row r="897">
          <cell r="A897">
            <v>99110040</v>
          </cell>
          <cell r="B897" t="str">
            <v>최병주</v>
          </cell>
          <cell r="C897" t="str">
            <v>4급</v>
          </cell>
        </row>
        <row r="898">
          <cell r="A898">
            <v>99110050</v>
          </cell>
          <cell r="B898" t="str">
            <v>이민숙</v>
          </cell>
          <cell r="C898" t="str">
            <v>월봉계약</v>
          </cell>
        </row>
        <row r="899">
          <cell r="A899">
            <v>99110070</v>
          </cell>
          <cell r="B899" t="str">
            <v>오인석</v>
          </cell>
          <cell r="C899" t="str">
            <v>2급</v>
          </cell>
        </row>
        <row r="900">
          <cell r="A900">
            <v>99110080</v>
          </cell>
          <cell r="B900" t="str">
            <v>김재일</v>
          </cell>
          <cell r="C900" t="str">
            <v>3급</v>
          </cell>
        </row>
        <row r="901">
          <cell r="A901">
            <v>99110110</v>
          </cell>
          <cell r="B901" t="str">
            <v>임애경</v>
          </cell>
          <cell r="C901" t="str">
            <v>5급</v>
          </cell>
        </row>
        <row r="902">
          <cell r="A902">
            <v>99110120</v>
          </cell>
          <cell r="B902" t="str">
            <v>윤조현</v>
          </cell>
          <cell r="C902" t="str">
            <v>월봉계약</v>
          </cell>
        </row>
        <row r="903">
          <cell r="A903">
            <v>99110130</v>
          </cell>
          <cell r="B903" t="str">
            <v>안현태</v>
          </cell>
          <cell r="C903" t="str">
            <v>3급</v>
          </cell>
        </row>
        <row r="904">
          <cell r="A904">
            <v>99110140</v>
          </cell>
          <cell r="B904" t="str">
            <v>이승철</v>
          </cell>
          <cell r="C904" t="str">
            <v>4급</v>
          </cell>
        </row>
        <row r="905">
          <cell r="A905">
            <v>99110150</v>
          </cell>
          <cell r="B905" t="str">
            <v>한수동</v>
          </cell>
          <cell r="C905" t="str">
            <v>4급</v>
          </cell>
        </row>
        <row r="906">
          <cell r="A906">
            <v>99110160</v>
          </cell>
          <cell r="B906" t="str">
            <v>김광백</v>
          </cell>
          <cell r="C906" t="str">
            <v>4급</v>
          </cell>
        </row>
        <row r="907">
          <cell r="A907">
            <v>99110170</v>
          </cell>
          <cell r="B907" t="str">
            <v>김명섭</v>
          </cell>
          <cell r="C907" t="str">
            <v>5급</v>
          </cell>
        </row>
        <row r="908">
          <cell r="A908">
            <v>99110180</v>
          </cell>
          <cell r="B908" t="str">
            <v>강임균</v>
          </cell>
          <cell r="C908" t="str">
            <v>4급</v>
          </cell>
        </row>
        <row r="909">
          <cell r="A909">
            <v>99110190</v>
          </cell>
          <cell r="B909" t="str">
            <v>박지연</v>
          </cell>
          <cell r="C909" t="str">
            <v>5급</v>
          </cell>
        </row>
        <row r="910">
          <cell r="A910">
            <v>99110200</v>
          </cell>
          <cell r="B910" t="str">
            <v>조영화</v>
          </cell>
          <cell r="C910" t="str">
            <v>5급</v>
          </cell>
        </row>
        <row r="911">
          <cell r="A911">
            <v>99110210</v>
          </cell>
          <cell r="B911" t="str">
            <v>윤정옥</v>
          </cell>
          <cell r="C911" t="str">
            <v>5급</v>
          </cell>
        </row>
        <row r="912">
          <cell r="A912">
            <v>99110220</v>
          </cell>
          <cell r="B912" t="str">
            <v>권미정</v>
          </cell>
          <cell r="C912" t="str">
            <v>6급</v>
          </cell>
        </row>
        <row r="913">
          <cell r="A913">
            <v>99110230</v>
          </cell>
          <cell r="B913" t="str">
            <v>김순애</v>
          </cell>
          <cell r="C913" t="str">
            <v>5급</v>
          </cell>
        </row>
        <row r="914">
          <cell r="A914">
            <v>99110240</v>
          </cell>
          <cell r="B914" t="str">
            <v>박수진</v>
          </cell>
          <cell r="C914" t="str">
            <v>6급</v>
          </cell>
        </row>
        <row r="915">
          <cell r="A915">
            <v>99110250</v>
          </cell>
          <cell r="B915" t="str">
            <v>양미정</v>
          </cell>
          <cell r="C915" t="str">
            <v>월봉계약</v>
          </cell>
        </row>
        <row r="916">
          <cell r="A916">
            <v>99110260</v>
          </cell>
          <cell r="B916" t="str">
            <v>김순희</v>
          </cell>
          <cell r="C916" t="str">
            <v>월봉계약</v>
          </cell>
        </row>
        <row r="917">
          <cell r="A917">
            <v>99110270</v>
          </cell>
          <cell r="B917" t="str">
            <v>변주영</v>
          </cell>
          <cell r="C917" t="str">
            <v>월봉계약</v>
          </cell>
        </row>
        <row r="918">
          <cell r="A918">
            <v>99110280</v>
          </cell>
          <cell r="B918" t="str">
            <v>강명희</v>
          </cell>
          <cell r="C918" t="str">
            <v>6급</v>
          </cell>
        </row>
        <row r="919">
          <cell r="A919">
            <v>99110290</v>
          </cell>
          <cell r="B919" t="str">
            <v>유은성</v>
          </cell>
          <cell r="C919" t="str">
            <v>6급</v>
          </cell>
        </row>
        <row r="920">
          <cell r="A920">
            <v>99120020</v>
          </cell>
          <cell r="B920" t="str">
            <v>이화진</v>
          </cell>
          <cell r="C920" t="str">
            <v>6급</v>
          </cell>
        </row>
        <row r="921">
          <cell r="A921">
            <v>99120030</v>
          </cell>
          <cell r="B921" t="str">
            <v>이휘성</v>
          </cell>
          <cell r="C921" t="str">
            <v>월봉계약</v>
          </cell>
        </row>
        <row r="922">
          <cell r="A922">
            <v>99120050</v>
          </cell>
          <cell r="B922" t="str">
            <v>김수연</v>
          </cell>
          <cell r="C922" t="str">
            <v>월봉계약</v>
          </cell>
        </row>
        <row r="923">
          <cell r="A923">
            <v>99120060</v>
          </cell>
          <cell r="B923" t="str">
            <v>전미경</v>
          </cell>
          <cell r="C923" t="str">
            <v>월봉계약</v>
          </cell>
        </row>
        <row r="924">
          <cell r="A924">
            <v>99120070</v>
          </cell>
          <cell r="B924" t="str">
            <v>고은경</v>
          </cell>
          <cell r="C924" t="str">
            <v>월봉계약</v>
          </cell>
        </row>
        <row r="925">
          <cell r="A925">
            <v>99120100</v>
          </cell>
          <cell r="B925" t="str">
            <v>임홍재</v>
          </cell>
          <cell r="C925" t="str">
            <v>1급</v>
          </cell>
        </row>
        <row r="926">
          <cell r="A926">
            <v>99120110</v>
          </cell>
          <cell r="B926" t="str">
            <v>이준기</v>
          </cell>
          <cell r="C926" t="str">
            <v>5급</v>
          </cell>
        </row>
        <row r="927">
          <cell r="A927">
            <v>99120120</v>
          </cell>
          <cell r="B927" t="str">
            <v>이준택</v>
          </cell>
          <cell r="C927" t="str">
            <v>5급</v>
          </cell>
        </row>
        <row r="928">
          <cell r="A928">
            <v>99120130</v>
          </cell>
          <cell r="B928" t="str">
            <v>김양석</v>
          </cell>
          <cell r="C928" t="str">
            <v>5급</v>
          </cell>
        </row>
        <row r="929">
          <cell r="A929">
            <v>99120140</v>
          </cell>
          <cell r="B929" t="str">
            <v>심재병</v>
          </cell>
          <cell r="C929" t="str">
            <v>5급</v>
          </cell>
        </row>
        <row r="930">
          <cell r="A930">
            <v>99120150</v>
          </cell>
          <cell r="B930" t="str">
            <v>오준완</v>
          </cell>
          <cell r="C930" t="str">
            <v>5급</v>
          </cell>
        </row>
        <row r="931">
          <cell r="A931">
            <v>99120170</v>
          </cell>
          <cell r="B931" t="str">
            <v>김수림</v>
          </cell>
          <cell r="C931" t="str">
            <v>5급</v>
          </cell>
        </row>
        <row r="932">
          <cell r="A932">
            <v>99120180</v>
          </cell>
          <cell r="B932" t="str">
            <v>김용국</v>
          </cell>
          <cell r="C932" t="str">
            <v>5급</v>
          </cell>
        </row>
        <row r="933">
          <cell r="A933">
            <v>99120190</v>
          </cell>
          <cell r="B933" t="str">
            <v>김욱원</v>
          </cell>
          <cell r="C933" t="str">
            <v>5급</v>
          </cell>
        </row>
        <row r="934">
          <cell r="A934">
            <v>99120200</v>
          </cell>
          <cell r="B934" t="str">
            <v>김지훈</v>
          </cell>
          <cell r="C934" t="str">
            <v>5급</v>
          </cell>
        </row>
        <row r="935">
          <cell r="A935">
            <v>99120220</v>
          </cell>
          <cell r="B935" t="str">
            <v>리병희</v>
          </cell>
          <cell r="C935" t="str">
            <v>5급</v>
          </cell>
        </row>
        <row r="936">
          <cell r="A936">
            <v>99120230</v>
          </cell>
          <cell r="B936" t="str">
            <v>문일호</v>
          </cell>
          <cell r="C936" t="str">
            <v>5급</v>
          </cell>
        </row>
        <row r="937">
          <cell r="A937">
            <v>99120240</v>
          </cell>
          <cell r="B937" t="str">
            <v>문준석</v>
          </cell>
          <cell r="C937" t="str">
            <v>5급</v>
          </cell>
        </row>
        <row r="938">
          <cell r="A938">
            <v>99120250</v>
          </cell>
          <cell r="B938" t="str">
            <v>민승환</v>
          </cell>
          <cell r="C938" t="str">
            <v>5급</v>
          </cell>
        </row>
        <row r="939">
          <cell r="A939">
            <v>99120260</v>
          </cell>
          <cell r="B939" t="str">
            <v>박상현</v>
          </cell>
          <cell r="C939" t="str">
            <v>5급</v>
          </cell>
        </row>
        <row r="940">
          <cell r="A940">
            <v>99120270</v>
          </cell>
          <cell r="B940" t="str">
            <v>박우용</v>
          </cell>
          <cell r="C940" t="str">
            <v>5급</v>
          </cell>
        </row>
        <row r="941">
          <cell r="A941">
            <v>99120280</v>
          </cell>
          <cell r="B941" t="str">
            <v>서형</v>
          </cell>
          <cell r="C941" t="str">
            <v>5급</v>
          </cell>
        </row>
        <row r="942">
          <cell r="A942">
            <v>99120290</v>
          </cell>
          <cell r="B942" t="str">
            <v>송대영</v>
          </cell>
          <cell r="C942" t="str">
            <v>5급</v>
          </cell>
        </row>
        <row r="943">
          <cell r="A943">
            <v>99120310</v>
          </cell>
          <cell r="B943" t="str">
            <v>윤병권</v>
          </cell>
          <cell r="C943" t="str">
            <v>5급</v>
          </cell>
        </row>
        <row r="944">
          <cell r="A944">
            <v>99120320</v>
          </cell>
          <cell r="B944" t="str">
            <v>이대직</v>
          </cell>
          <cell r="C944" t="str">
            <v>5급</v>
          </cell>
        </row>
        <row r="945">
          <cell r="A945">
            <v>99120330</v>
          </cell>
          <cell r="B945" t="str">
            <v>이승하</v>
          </cell>
          <cell r="C945" t="str">
            <v>5급</v>
          </cell>
        </row>
        <row r="946">
          <cell r="A946">
            <v>99120340</v>
          </cell>
          <cell r="B946" t="str">
            <v>이정민</v>
          </cell>
          <cell r="C946" t="str">
            <v>5급</v>
          </cell>
        </row>
        <row r="947">
          <cell r="A947">
            <v>99120350</v>
          </cell>
          <cell r="B947" t="str">
            <v>이준홍</v>
          </cell>
          <cell r="C947" t="str">
            <v>5급</v>
          </cell>
        </row>
        <row r="948">
          <cell r="A948">
            <v>99120370</v>
          </cell>
          <cell r="B948" t="str">
            <v>이창준</v>
          </cell>
          <cell r="C948" t="str">
            <v>5급</v>
          </cell>
        </row>
        <row r="949">
          <cell r="A949">
            <v>99120380</v>
          </cell>
          <cell r="B949" t="str">
            <v>인상식</v>
          </cell>
          <cell r="C949" t="str">
            <v>5급</v>
          </cell>
        </row>
        <row r="950">
          <cell r="A950">
            <v>99120390</v>
          </cell>
          <cell r="B950" t="str">
            <v>임정웅</v>
          </cell>
          <cell r="C950" t="str">
            <v>5급</v>
          </cell>
        </row>
        <row r="951">
          <cell r="A951">
            <v>99120400</v>
          </cell>
          <cell r="B951" t="str">
            <v>정도영</v>
          </cell>
          <cell r="C951" t="str">
            <v>5급</v>
          </cell>
        </row>
        <row r="952">
          <cell r="A952">
            <v>99120410</v>
          </cell>
          <cell r="B952" t="str">
            <v>정연운</v>
          </cell>
          <cell r="C952" t="str">
            <v>5급</v>
          </cell>
        </row>
        <row r="953">
          <cell r="A953">
            <v>99120420</v>
          </cell>
          <cell r="B953" t="str">
            <v>조석현</v>
          </cell>
          <cell r="C953" t="str">
            <v>5급</v>
          </cell>
        </row>
        <row r="954">
          <cell r="A954">
            <v>99120430</v>
          </cell>
          <cell r="B954" t="str">
            <v>천성호</v>
          </cell>
          <cell r="C954" t="str">
            <v>5급</v>
          </cell>
        </row>
        <row r="955">
          <cell r="A955">
            <v>99120450</v>
          </cell>
          <cell r="B955" t="str">
            <v>김성</v>
          </cell>
          <cell r="C955" t="str">
            <v>5급</v>
          </cell>
        </row>
        <row r="956">
          <cell r="A956">
            <v>99120460</v>
          </cell>
          <cell r="B956" t="str">
            <v>김상규</v>
          </cell>
          <cell r="C956" t="str">
            <v>5급</v>
          </cell>
        </row>
        <row r="957">
          <cell r="A957">
            <v>99120470</v>
          </cell>
          <cell r="B957" t="str">
            <v>김성근</v>
          </cell>
          <cell r="C957" t="str">
            <v>5급</v>
          </cell>
        </row>
        <row r="958">
          <cell r="A958">
            <v>99120480</v>
          </cell>
          <cell r="B958" t="str">
            <v>노경렬</v>
          </cell>
          <cell r="C958" t="str">
            <v>5급</v>
          </cell>
        </row>
        <row r="959">
          <cell r="A959">
            <v>99120490</v>
          </cell>
          <cell r="B959" t="str">
            <v>박명렬</v>
          </cell>
          <cell r="C959" t="str">
            <v>5급</v>
          </cell>
        </row>
        <row r="960">
          <cell r="A960">
            <v>99120500</v>
          </cell>
          <cell r="B960" t="str">
            <v>안동호</v>
          </cell>
          <cell r="C960" t="str">
            <v>5급</v>
          </cell>
        </row>
        <row r="961">
          <cell r="A961">
            <v>99120510</v>
          </cell>
          <cell r="B961" t="str">
            <v>임진성</v>
          </cell>
          <cell r="C961" t="str">
            <v>5급</v>
          </cell>
        </row>
        <row r="962">
          <cell r="A962">
            <v>99120520</v>
          </cell>
          <cell r="B962" t="str">
            <v>강자욱</v>
          </cell>
          <cell r="C962" t="str">
            <v>5급</v>
          </cell>
        </row>
        <row r="963">
          <cell r="A963">
            <v>99120530</v>
          </cell>
          <cell r="B963" t="str">
            <v>권지은</v>
          </cell>
          <cell r="C963" t="str">
            <v>5급</v>
          </cell>
        </row>
        <row r="964">
          <cell r="A964">
            <v>99120540</v>
          </cell>
          <cell r="B964" t="str">
            <v>김수현</v>
          </cell>
          <cell r="C964" t="str">
            <v>5급</v>
          </cell>
        </row>
        <row r="965">
          <cell r="A965">
            <v>99120550</v>
          </cell>
          <cell r="B965" t="str">
            <v>김은주</v>
          </cell>
          <cell r="C965" t="str">
            <v>5급</v>
          </cell>
        </row>
        <row r="966">
          <cell r="A966">
            <v>99120560</v>
          </cell>
          <cell r="B966" t="str">
            <v>박지영</v>
          </cell>
          <cell r="C966" t="str">
            <v>5급</v>
          </cell>
        </row>
        <row r="967">
          <cell r="A967">
            <v>99120570</v>
          </cell>
          <cell r="B967" t="str">
            <v>윤소라</v>
          </cell>
          <cell r="C967" t="str">
            <v>5급</v>
          </cell>
        </row>
        <row r="968">
          <cell r="A968">
            <v>99120590</v>
          </cell>
          <cell r="B968" t="str">
            <v>이혜린</v>
          </cell>
          <cell r="C968" t="str">
            <v>5급</v>
          </cell>
        </row>
        <row r="969">
          <cell r="A969">
            <v>99120600</v>
          </cell>
          <cell r="B969" t="str">
            <v>감청화</v>
          </cell>
          <cell r="C969" t="str">
            <v>5급</v>
          </cell>
        </row>
        <row r="970">
          <cell r="A970">
            <v>99120610</v>
          </cell>
          <cell r="B970" t="str">
            <v>신재복</v>
          </cell>
          <cell r="C970" t="str">
            <v>5급</v>
          </cell>
        </row>
        <row r="971">
          <cell r="A971">
            <v>99120620</v>
          </cell>
          <cell r="B971" t="str">
            <v>김은경</v>
          </cell>
          <cell r="C971" t="str">
            <v>5급</v>
          </cell>
        </row>
        <row r="972">
          <cell r="A972">
            <v>99120640</v>
          </cell>
          <cell r="B972" t="str">
            <v>권인수</v>
          </cell>
          <cell r="C972" t="str">
            <v>월봉계약</v>
          </cell>
        </row>
        <row r="973">
          <cell r="A973">
            <v>99120690</v>
          </cell>
          <cell r="B973" t="str">
            <v>양지윤</v>
          </cell>
          <cell r="C973" t="str">
            <v>월봉계약</v>
          </cell>
        </row>
        <row r="974">
          <cell r="A974">
            <v>99120700</v>
          </cell>
          <cell r="B974" t="str">
            <v>고석준</v>
          </cell>
          <cell r="C974" t="str">
            <v>월봉계약</v>
          </cell>
        </row>
        <row r="975">
          <cell r="A975">
            <v>99120710</v>
          </cell>
          <cell r="B975" t="str">
            <v>송영욱</v>
          </cell>
          <cell r="C975" t="str">
            <v>월봉계약</v>
          </cell>
        </row>
        <row r="976">
          <cell r="A976">
            <v>99120720</v>
          </cell>
          <cell r="B976" t="str">
            <v>김행란</v>
          </cell>
          <cell r="C976" t="str">
            <v>월봉계약</v>
          </cell>
        </row>
        <row r="977">
          <cell r="A977">
            <v>99120730</v>
          </cell>
          <cell r="B977" t="str">
            <v>이래정</v>
          </cell>
          <cell r="C977" t="str">
            <v>월봉계약</v>
          </cell>
        </row>
        <row r="978">
          <cell r="A978">
            <v>99120740</v>
          </cell>
          <cell r="B978" t="str">
            <v>김일송</v>
          </cell>
          <cell r="C978" t="str">
            <v>월봉계약</v>
          </cell>
        </row>
        <row r="979">
          <cell r="A979">
            <v>99120750</v>
          </cell>
          <cell r="B979" t="str">
            <v>양해숙</v>
          </cell>
          <cell r="C979" t="str">
            <v>월봉계약</v>
          </cell>
        </row>
        <row r="980">
          <cell r="A980">
            <v>99120760</v>
          </cell>
          <cell r="B980" t="str">
            <v>손미영</v>
          </cell>
          <cell r="C980" t="str">
            <v>월봉계약</v>
          </cell>
        </row>
        <row r="981">
          <cell r="A981">
            <v>99120780</v>
          </cell>
          <cell r="B981" t="str">
            <v>박인식</v>
          </cell>
          <cell r="C981" t="str">
            <v>월봉계약</v>
          </cell>
        </row>
        <row r="982">
          <cell r="A982">
            <v>99120790</v>
          </cell>
          <cell r="B982" t="str">
            <v>이득임</v>
          </cell>
          <cell r="C982" t="str">
            <v>월봉계약</v>
          </cell>
        </row>
        <row r="983">
          <cell r="A983">
            <v>99120800</v>
          </cell>
          <cell r="B983" t="str">
            <v>구정희</v>
          </cell>
          <cell r="C983" t="str">
            <v>월봉계약</v>
          </cell>
        </row>
        <row r="984">
          <cell r="A984">
            <v>99120810</v>
          </cell>
          <cell r="B984" t="str">
            <v>강준일</v>
          </cell>
          <cell r="C984" t="str">
            <v>월봉계약</v>
          </cell>
        </row>
        <row r="985">
          <cell r="A985">
            <v>99120820</v>
          </cell>
          <cell r="B985" t="str">
            <v>최길수</v>
          </cell>
          <cell r="C985" t="str">
            <v>월봉계약</v>
          </cell>
        </row>
        <row r="986">
          <cell r="A986">
            <v>99120830</v>
          </cell>
          <cell r="B986" t="str">
            <v>유형근</v>
          </cell>
          <cell r="C986" t="str">
            <v>월봉계약</v>
          </cell>
        </row>
        <row r="987">
          <cell r="A987">
            <v>99120860</v>
          </cell>
          <cell r="B987" t="str">
            <v>추기천</v>
          </cell>
          <cell r="C987" t="str">
            <v>월봉계약</v>
          </cell>
        </row>
        <row r="988">
          <cell r="A988">
            <v>99120880</v>
          </cell>
          <cell r="B988" t="str">
            <v>조재현</v>
          </cell>
          <cell r="C988" t="str">
            <v>5급</v>
          </cell>
        </row>
        <row r="989">
          <cell r="A989">
            <v>99120890</v>
          </cell>
          <cell r="B989" t="str">
            <v>조현</v>
          </cell>
          <cell r="C989" t="str">
            <v>5급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금융"/>
      <sheetName val="은행"/>
      <sheetName val="리스"/>
      <sheetName val="보험"/>
      <sheetName val="수정시산표"/>
      <sheetName val="12월급여"/>
      <sheetName val="11월급여"/>
    </sheetNames>
    <sheetDataSet>
      <sheetData sheetId="0" refreshError="1"/>
      <sheetData sheetId="1" refreshError="1">
        <row r="45">
          <cell r="F45" t="str">
            <v>V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운영방안"/>
      <sheetName val="승진시행안"/>
      <sheetName val="년도별승진인원"/>
      <sheetName val="그룹사 97년승진률"/>
      <sheetName val="년도별승진인원 (2)"/>
      <sheetName val="년도별승진인원 (3)"/>
      <sheetName val="TO운영안변경"/>
      <sheetName val="TO운영안변경 (2)"/>
      <sheetName val="그룹현황"/>
      <sheetName val="승진대상표지"/>
      <sheetName val="부대"/>
      <sheetName val="차장"/>
      <sheetName val="과장"/>
      <sheetName val="대리"/>
      <sheetName val="4사"/>
      <sheetName val="5사남"/>
      <sheetName val="노임이"/>
      <sheetName val="차수"/>
      <sheetName val="020114"/>
      <sheetName val="0111월"/>
      <sheetName val="공통가설"/>
      <sheetName val="수입"/>
      <sheetName val="월별손익"/>
      <sheetName val="현장관리비"/>
      <sheetName val="호프"/>
      <sheetName val="고정자산"/>
      <sheetName val="월별수입"/>
      <sheetName val="매출원가추정"/>
      <sheetName val="매출추정"/>
      <sheetName val="가정"/>
      <sheetName val="982월원안"/>
      <sheetName val="01"/>
      <sheetName val="갑지1"/>
      <sheetName val="Sheet4"/>
      <sheetName val="공문"/>
      <sheetName val="설계내역서"/>
      <sheetName val="실행예산SHEET도장재검토"/>
      <sheetName val="자바라1"/>
      <sheetName val="승진대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1"/>
      <sheetName val="표지 (3)"/>
      <sheetName val="표지 (2)"/>
      <sheetName val="하도업체(mal)"/>
      <sheetName val="자재업체(mal)"/>
      <sheetName val="노임"/>
      <sheetName val="장비"/>
      <sheetName val="자재단가"/>
      <sheetName val="하도업체(egy)"/>
      <sheetName val="자재업체(egy) "/>
      <sheetName val="노임이 (2)"/>
      <sheetName val="노임이"/>
      <sheetName val="020114"/>
      <sheetName val="내역"/>
      <sheetName val="차수"/>
      <sheetName val="0111월"/>
      <sheetName val="10년01월부터"/>
      <sheetName val="NYS"/>
      <sheetName val="하도업체(mal) 送곇엇듅⣌洀愀氀⤀ȀĀ노임_x0002_ꔁ䓇ҾĀ자재단"/>
      <sheetName val="인건비 "/>
      <sheetName val="설계내역서"/>
      <sheetName val="갑지1"/>
      <sheetName val="1.취수장"/>
      <sheetName val="미장"/>
      <sheetName val="일위대가"/>
      <sheetName val="중기조종사 단위단가"/>
      <sheetName val="실행내역서 "/>
      <sheetName val="부대tu"/>
      <sheetName val="별표 "/>
      <sheetName val="자료"/>
      <sheetName val="Sheet1"/>
      <sheetName val="업체FIX"/>
      <sheetName val="예상"/>
      <sheetName val="금관"/>
      <sheetName val="경주"/>
      <sheetName val="백화"/>
      <sheetName val="01"/>
      <sheetName val="하도업체(mal) 送곇엇듅⣌洀愀氀⤀ȀĀ노임?ꔁ䓇ҾĀ자재단"/>
      <sheetName val="견적의뢰"/>
      <sheetName val="밸브설치"/>
      <sheetName val="경비"/>
      <sheetName val="FRP PIPING 일위대가"/>
      <sheetName val="Y-WORK"/>
      <sheetName val="CTEMCOST"/>
      <sheetName val="조달청적격심사"/>
      <sheetName val="전기(기계전기실)"/>
      <sheetName val="전기(열차제어)"/>
      <sheetName val="전기(전기성능)"/>
      <sheetName val="전기(차량)"/>
      <sheetName val="전기(차량부품)"/>
      <sheetName val="시설물"/>
      <sheetName val="식재출력용"/>
      <sheetName val="유지관리"/>
      <sheetName val="단가조정"/>
      <sheetName val="APT"/>
      <sheetName val="NN"/>
      <sheetName val="I.일위대가목차"/>
      <sheetName val="공통가설"/>
      <sheetName val="하도업체(mal)_x0009_送곇엇듅⣌洀愀氀⤀ȀĀ노임_x0002_ꔁ䓇ҾĀ자재단"/>
      <sheetName val="하도업체(mal)_x0009_送곇엇듅⣌洀愀氀⤀ȀĀ노임?ꔁ䓇ҾĀ자재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울산"/>
      <sheetName val="언양"/>
      <sheetName val="구미"/>
      <sheetName val="대구"/>
      <sheetName val="중연"/>
      <sheetName val="Macro"/>
      <sheetName val="진천"/>
      <sheetName val="1-12월"/>
      <sheetName val="용연"/>
      <sheetName val="광주"/>
      <sheetName val="#REF"/>
      <sheetName val="지우지마2"/>
      <sheetName val="Sheet2"/>
      <sheetName val="Sheet3"/>
      <sheetName val="화학PG계"/>
      <sheetName val="중공업PG계"/>
      <sheetName val="정보통신PG계"/>
      <sheetName val="무역PG계"/>
      <sheetName val="매출이익 (년간1002)"/>
      <sheetName val="Sheet1"/>
      <sheetName val="관리회계"/>
      <sheetName val="급여의 분석적 절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"/>
      <sheetName val="대차대조표"/>
      <sheetName val="추정손익"/>
      <sheetName val="97년추정손익계산서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간"/>
      <sheetName val="bs"/>
      <sheetName val="현금및현금등가물명세"/>
      <sheetName val="현금등가세부"/>
      <sheetName val="예적금"/>
      <sheetName val="단기금융상품"/>
      <sheetName val="105d"/>
      <sheetName val="매출채권명세서"/>
      <sheetName val="매출채권대손"/>
      <sheetName val="단기대여금"/>
      <sheetName val="단기대여금세부"/>
      <sheetName val="대손충당금"/>
      <sheetName val="미수수익"/>
      <sheetName val="미수수익세부"/>
      <sheetName val="116_1"/>
      <sheetName val="116_2"/>
      <sheetName val="116_3"/>
      <sheetName val="116_4"/>
      <sheetName val="미수금"/>
      <sheetName val="대손충당금(미수금)"/>
      <sheetName val="선급금"/>
      <sheetName val="Sheet1"/>
      <sheetName val="산업재산권가계정"/>
      <sheetName val="선급비용"/>
      <sheetName val="선급비용세부"/>
      <sheetName val="가지급금"/>
      <sheetName val="선납세금"/>
      <sheetName val="전도금"/>
      <sheetName val="장기금융상품"/>
      <sheetName val="장기금융상품세부"/>
      <sheetName val="특정현금과예금"/>
      <sheetName val="매도가능증권"/>
      <sheetName val="178s"/>
      <sheetName val="보증금"/>
      <sheetName val="퇴직보험예치금"/>
      <sheetName val="유형자산"/>
      <sheetName val="토지"/>
      <sheetName val="건물"/>
      <sheetName val="구축물"/>
      <sheetName val="기계장치"/>
      <sheetName val="차량운반구"/>
      <sheetName val="공구와기구"/>
      <sheetName val="비품"/>
      <sheetName val="금형가계정"/>
      <sheetName val="무형자산"/>
      <sheetName val="산업재산권"/>
      <sheetName val="개발비"/>
      <sheetName val="소프트웨어"/>
      <sheetName val="매입채무"/>
      <sheetName val="지급어음미도래"/>
      <sheetName val="미지급금"/>
      <sheetName val="예수금"/>
      <sheetName val="가수금"/>
      <sheetName val="선수금"/>
      <sheetName val="단기차입금"/>
      <sheetName val="단기차입금세부"/>
      <sheetName val="미지급비용"/>
      <sheetName val="미지급비용세부"/>
      <sheetName val="유동성장기부채"/>
      <sheetName val="유동성장기부채세부"/>
      <sheetName val="미지급배당금"/>
      <sheetName val="장기차입금"/>
      <sheetName val="장기차입금세부"/>
      <sheetName val="293s"/>
      <sheetName val="293_1"/>
      <sheetName val="임대보증금"/>
      <sheetName val="퇴직급여충당금"/>
      <sheetName val="퇴직급여추계액"/>
      <sheetName val="295s1"/>
      <sheetName val="295s2"/>
      <sheetName val="자본금"/>
      <sheetName val="351"/>
      <sheetName val="389"/>
    </sheetNames>
    <sheetDataSet>
      <sheetData sheetId="0">
        <row r="4">
          <cell r="B4">
            <v>3908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소속기업체"/>
      <sheetName val="YBD-1 (처분Cap.13%반영)"/>
      <sheetName val="YBD-1 (감가상각비 및 이익준비금 배당시)"/>
      <sheetName val="CBD-1"/>
      <sheetName val="YBD-1 (감가상각비 배당가능시)"/>
      <sheetName val="CBD-1 (감가상각비 및 이익준비금 배당시)"/>
      <sheetName val="YBD-1 (처분Cap.8%)"/>
      <sheetName val="CBD-1 (감가상각비 배당가능시)"/>
      <sheetName val="개발"/>
      <sheetName val="CBD-1 (처분Cap.13%반영)"/>
      <sheetName val="CBD-1 (이익준비금 배당가능시)"/>
      <sheetName val="지출비용분석"/>
      <sheetName val="Y내역-1"/>
      <sheetName val="기본가정"/>
      <sheetName val="기본가정(출력용)"/>
      <sheetName val="FS"/>
      <sheetName val="Cashflow Summary"/>
      <sheetName val="Risk Analysis"/>
      <sheetName val="펀드총괄"/>
      <sheetName val="펀드총괄 (감가상각비 및 이익준비금 배당시)"/>
      <sheetName val="펀드총괄 (이익준비금 배당가능시)"/>
      <sheetName val="펀드총괄 (감가상각비 배당가능시)"/>
      <sheetName val="펀드총괄 (처분Cap.13%반영)"/>
      <sheetName val="펀드총괄 (처분Cap.8%)"/>
      <sheetName val="YBD-1"/>
      <sheetName val="YBD-1 (이익준비금 배당가능시)"/>
      <sheetName val="TB"/>
      <sheetName val="기간"/>
    </sheetNames>
    <sheetDataSet>
      <sheetData sheetId="0" refreshError="1">
        <row r="17">
          <cell r="B17">
            <v>16</v>
          </cell>
          <cell r="C17" t="str">
            <v>논현빌딩</v>
          </cell>
        </row>
        <row r="18">
          <cell r="B18">
            <v>17</v>
          </cell>
          <cell r="C18" t="str">
            <v>동산빌딩</v>
          </cell>
        </row>
        <row r="19">
          <cell r="B19">
            <v>18</v>
          </cell>
          <cell r="C19" t="str">
            <v>삼성전자 대치빌딩</v>
          </cell>
        </row>
        <row r="20">
          <cell r="B20">
            <v>19</v>
          </cell>
          <cell r="C20" t="str">
            <v>홍우빌딩</v>
          </cell>
        </row>
        <row r="21">
          <cell r="B21">
            <v>20</v>
          </cell>
          <cell r="C21" t="str">
            <v>유니온스빌딩</v>
          </cell>
        </row>
        <row r="22">
          <cell r="B22">
            <v>21</v>
          </cell>
          <cell r="C22" t="str">
            <v>코스모타워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공사기성"/>
      <sheetName val="기성수정 (옥수동)"/>
      <sheetName val="공사수입금기표현황"/>
      <sheetName val="공사수입금기표현황 (2)"/>
      <sheetName val="기표현황"/>
      <sheetName val="분양수입"/>
      <sheetName val="요약I.S (1차)"/>
      <sheetName val="요약I.S (1차) (2)"/>
      <sheetName val="Sheet1"/>
      <sheetName val="요약I.S(보고용)"/>
      <sheetName val="진행율(세무조정)"/>
      <sheetName val="진행율(세무조정) (2)"/>
      <sheetName val="진행율(반기)"/>
      <sheetName val="국산화"/>
    </sheetNames>
    <sheetDataSet>
      <sheetData sheetId="0" refreshError="1"/>
      <sheetData sheetId="1">
        <row r="18">
          <cell r="O18">
            <v>1047351721</v>
          </cell>
          <cell r="P18">
            <v>4756739015</v>
          </cell>
          <cell r="Q18">
            <v>4259630200</v>
          </cell>
          <cell r="R18">
            <v>1085020379</v>
          </cell>
          <cell r="S18">
            <v>37668658</v>
          </cell>
          <cell r="T18">
            <v>1304191239</v>
          </cell>
        </row>
        <row r="19">
          <cell r="O19">
            <v>926837143</v>
          </cell>
          <cell r="P19">
            <v>13109458540</v>
          </cell>
          <cell r="Q19">
            <v>15228276740</v>
          </cell>
          <cell r="R19">
            <v>669905078</v>
          </cell>
          <cell r="S19">
            <v>-256932065</v>
          </cell>
          <cell r="T19">
            <v>0</v>
          </cell>
        </row>
        <row r="20">
          <cell r="O20" t="str">
            <v/>
          </cell>
          <cell r="P20" t="str">
            <v/>
          </cell>
          <cell r="Q20" t="str">
            <v/>
          </cell>
          <cell r="R20" t="str">
            <v/>
          </cell>
          <cell r="S20" t="str">
            <v/>
          </cell>
          <cell r="T20" t="str">
            <v/>
          </cell>
        </row>
        <row r="21">
          <cell r="O21">
            <v>834063</v>
          </cell>
          <cell r="P21">
            <v>3505591363</v>
          </cell>
          <cell r="Q21">
            <v>3504757300</v>
          </cell>
          <cell r="R21">
            <v>834063</v>
          </cell>
          <cell r="S21">
            <v>0</v>
          </cell>
          <cell r="T21">
            <v>1944463353</v>
          </cell>
        </row>
        <row r="22">
          <cell r="O22">
            <v>5400975901</v>
          </cell>
          <cell r="P22">
            <v>21702508067</v>
          </cell>
          <cell r="Q22">
            <v>17268164933</v>
          </cell>
          <cell r="R22">
            <v>4976398173</v>
          </cell>
          <cell r="S22">
            <v>-424577728</v>
          </cell>
          <cell r="T22">
            <v>0</v>
          </cell>
        </row>
        <row r="23">
          <cell r="O23">
            <v>447256441</v>
          </cell>
          <cell r="P23">
            <v>1763576512</v>
          </cell>
          <cell r="Q23">
            <v>1422222992</v>
          </cell>
          <cell r="R23">
            <v>482287280</v>
          </cell>
          <cell r="S23">
            <v>35030839</v>
          </cell>
          <cell r="T23">
            <v>299209728</v>
          </cell>
        </row>
        <row r="24">
          <cell r="O24">
            <v>1675492</v>
          </cell>
          <cell r="P24">
            <v>333653640</v>
          </cell>
          <cell r="Q24">
            <v>372925352</v>
          </cell>
          <cell r="R24">
            <v>62091920</v>
          </cell>
          <cell r="S24">
            <v>60416428</v>
          </cell>
          <cell r="T24">
            <v>0</v>
          </cell>
        </row>
        <row r="25"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19454545</v>
          </cell>
        </row>
        <row r="26">
          <cell r="O26">
            <v>222159649</v>
          </cell>
          <cell r="P26">
            <v>2409016285</v>
          </cell>
          <cell r="Q26">
            <v>2572772513</v>
          </cell>
          <cell r="R26">
            <v>261364293</v>
          </cell>
          <cell r="S26">
            <v>39204644</v>
          </cell>
          <cell r="T26">
            <v>2437343194</v>
          </cell>
        </row>
        <row r="27">
          <cell r="O27">
            <v>1708809</v>
          </cell>
          <cell r="P27">
            <v>254827477</v>
          </cell>
          <cell r="Q27">
            <v>321384073</v>
          </cell>
          <cell r="R27">
            <v>2169670</v>
          </cell>
          <cell r="S27">
            <v>460861</v>
          </cell>
          <cell r="T27">
            <v>121506257</v>
          </cell>
        </row>
        <row r="28">
          <cell r="O28">
            <v>341603482</v>
          </cell>
          <cell r="P28">
            <v>2637121325</v>
          </cell>
          <cell r="Q28">
            <v>2637601280</v>
          </cell>
          <cell r="R28">
            <v>372398720</v>
          </cell>
          <cell r="S28">
            <v>30795238</v>
          </cell>
          <cell r="T28">
            <v>0</v>
          </cell>
        </row>
        <row r="29">
          <cell r="O29">
            <v>4679355</v>
          </cell>
          <cell r="P29">
            <v>2241612917</v>
          </cell>
          <cell r="Q29">
            <v>3035696184</v>
          </cell>
          <cell r="R29">
            <v>120303816</v>
          </cell>
          <cell r="S29">
            <v>115624461</v>
          </cell>
          <cell r="T29">
            <v>0</v>
          </cell>
        </row>
        <row r="30">
          <cell r="O30" t="str">
            <v/>
          </cell>
          <cell r="P30" t="str">
            <v/>
          </cell>
          <cell r="Q30" t="str">
            <v/>
          </cell>
          <cell r="R30" t="str">
            <v/>
          </cell>
          <cell r="S30" t="str">
            <v/>
          </cell>
          <cell r="T30" t="str">
            <v/>
          </cell>
        </row>
        <row r="31">
          <cell r="O31">
            <v>2598945810</v>
          </cell>
          <cell r="P31">
            <v>7791085233</v>
          </cell>
          <cell r="Q31">
            <v>5413738526</v>
          </cell>
          <cell r="R31">
            <v>2709868113</v>
          </cell>
          <cell r="S31">
            <v>110922303</v>
          </cell>
          <cell r="T31">
            <v>9300766641</v>
          </cell>
        </row>
        <row r="32">
          <cell r="O32" t="str">
            <v/>
          </cell>
          <cell r="P32" t="str">
            <v/>
          </cell>
          <cell r="Q32" t="str">
            <v/>
          </cell>
          <cell r="R32" t="str">
            <v/>
          </cell>
          <cell r="S32" t="str">
            <v/>
          </cell>
          <cell r="T32" t="str">
            <v/>
          </cell>
        </row>
        <row r="33">
          <cell r="O33">
            <v>49159826</v>
          </cell>
          <cell r="P33">
            <v>71127198</v>
          </cell>
          <cell r="Q33">
            <v>27542307</v>
          </cell>
          <cell r="R33">
            <v>37094057</v>
          </cell>
          <cell r="S33">
            <v>-12065769</v>
          </cell>
          <cell r="T33">
            <v>0</v>
          </cell>
        </row>
        <row r="34">
          <cell r="O34" t="str">
            <v/>
          </cell>
          <cell r="P34" t="str">
            <v/>
          </cell>
          <cell r="Q34" t="str">
            <v/>
          </cell>
          <cell r="R34" t="str">
            <v/>
          </cell>
          <cell r="S34" t="str">
            <v/>
          </cell>
          <cell r="T34" t="str">
            <v/>
          </cell>
        </row>
        <row r="35">
          <cell r="O35">
            <v>7153486758</v>
          </cell>
          <cell r="P35">
            <v>12204160317</v>
          </cell>
          <cell r="Q35">
            <v>5959926204</v>
          </cell>
          <cell r="R35">
            <v>8441300489</v>
          </cell>
          <cell r="S35">
            <v>1287813731</v>
          </cell>
          <cell r="T35">
            <v>63663080355</v>
          </cell>
        </row>
        <row r="36">
          <cell r="O36" t="str">
            <v/>
          </cell>
        </row>
        <row r="37">
          <cell r="O37">
            <v>2212762505</v>
          </cell>
          <cell r="P37">
            <v>5788686719</v>
          </cell>
          <cell r="Q37">
            <v>4243316979</v>
          </cell>
          <cell r="R37">
            <v>2230425889</v>
          </cell>
          <cell r="S37">
            <v>17663384</v>
          </cell>
          <cell r="T37">
            <v>11498044679</v>
          </cell>
        </row>
        <row r="38">
          <cell r="O38">
            <v>1456931710</v>
          </cell>
          <cell r="P38">
            <v>2790556024</v>
          </cell>
          <cell r="Q38">
            <v>1591934596</v>
          </cell>
          <cell r="R38">
            <v>1738084526</v>
          </cell>
          <cell r="S38">
            <v>281152816</v>
          </cell>
          <cell r="T38">
            <v>4374632173</v>
          </cell>
        </row>
        <row r="39">
          <cell r="O39">
            <v>168531149</v>
          </cell>
          <cell r="P39">
            <v>369574819</v>
          </cell>
          <cell r="Q39">
            <v>232621951</v>
          </cell>
          <cell r="R39">
            <v>195126682</v>
          </cell>
          <cell r="S39">
            <v>26595533</v>
          </cell>
          <cell r="T39">
            <v>743321367</v>
          </cell>
        </row>
        <row r="40">
          <cell r="O40">
            <v>298362307</v>
          </cell>
          <cell r="P40">
            <v>844085541</v>
          </cell>
          <cell r="Q40">
            <v>606359149</v>
          </cell>
          <cell r="R40">
            <v>331513674</v>
          </cell>
          <cell r="S40">
            <v>33151367</v>
          </cell>
          <cell r="T40">
            <v>5014854450</v>
          </cell>
        </row>
        <row r="41">
          <cell r="O41">
            <v>195290329</v>
          </cell>
          <cell r="P41">
            <v>348771590</v>
          </cell>
          <cell r="Q41">
            <v>153481261</v>
          </cell>
          <cell r="R41">
            <v>195290329</v>
          </cell>
          <cell r="S41">
            <v>0</v>
          </cell>
          <cell r="T41">
            <v>651228410</v>
          </cell>
        </row>
        <row r="42">
          <cell r="O42">
            <v>21714387</v>
          </cell>
          <cell r="P42">
            <v>73017623</v>
          </cell>
          <cell r="Q42">
            <v>53219124</v>
          </cell>
          <cell r="R42">
            <v>22525298</v>
          </cell>
          <cell r="S42">
            <v>810911</v>
          </cell>
          <cell r="T42">
            <v>8578435578</v>
          </cell>
        </row>
        <row r="43">
          <cell r="O43">
            <v>328872664</v>
          </cell>
          <cell r="P43">
            <v>336921154</v>
          </cell>
          <cell r="Q43">
            <v>10371887</v>
          </cell>
          <cell r="R43">
            <v>423809941</v>
          </cell>
          <cell r="S43">
            <v>94937277</v>
          </cell>
          <cell r="T43">
            <v>15943118172</v>
          </cell>
        </row>
        <row r="44">
          <cell r="O44">
            <v>25229703</v>
          </cell>
          <cell r="P44">
            <v>25229703</v>
          </cell>
          <cell r="Q44">
            <v>0</v>
          </cell>
          <cell r="R44">
            <v>28861000</v>
          </cell>
          <cell r="S44">
            <v>3631297</v>
          </cell>
          <cell r="T44">
            <v>0</v>
          </cell>
        </row>
        <row r="45">
          <cell r="O45">
            <v>81219576</v>
          </cell>
          <cell r="P45">
            <v>81219576</v>
          </cell>
          <cell r="Q45">
            <v>0</v>
          </cell>
          <cell r="R45">
            <v>137768182</v>
          </cell>
          <cell r="S45">
            <v>56548606</v>
          </cell>
          <cell r="T45">
            <v>0</v>
          </cell>
        </row>
        <row r="46">
          <cell r="O46">
            <v>403342302</v>
          </cell>
          <cell r="P46">
            <v>403342302</v>
          </cell>
          <cell r="Q46">
            <v>0</v>
          </cell>
          <cell r="R46">
            <v>518447806</v>
          </cell>
          <cell r="S46">
            <v>115105504</v>
          </cell>
          <cell r="T46">
            <v>24095188558</v>
          </cell>
        </row>
        <row r="47">
          <cell r="O47">
            <v>92535925</v>
          </cell>
          <cell r="P47">
            <v>92535925</v>
          </cell>
          <cell r="Q47">
            <v>0</v>
          </cell>
          <cell r="R47">
            <v>106397515</v>
          </cell>
          <cell r="S47">
            <v>13861590</v>
          </cell>
          <cell r="T47">
            <v>2867862485</v>
          </cell>
        </row>
        <row r="48">
          <cell r="O48">
            <v>196689574</v>
          </cell>
          <cell r="P48">
            <v>196689574</v>
          </cell>
          <cell r="Q48">
            <v>0</v>
          </cell>
          <cell r="R48">
            <v>222751500</v>
          </cell>
          <cell r="S48">
            <v>26061926</v>
          </cell>
          <cell r="T48">
            <v>13434637580</v>
          </cell>
        </row>
        <row r="49">
          <cell r="O49">
            <v>8475367</v>
          </cell>
          <cell r="P49">
            <v>8475367</v>
          </cell>
          <cell r="Q49">
            <v>0</v>
          </cell>
          <cell r="R49">
            <v>9631099</v>
          </cell>
          <cell r="S49">
            <v>1155732</v>
          </cell>
          <cell r="T49">
            <v>2317768901</v>
          </cell>
        </row>
        <row r="50">
          <cell r="O50">
            <v>7618875</v>
          </cell>
          <cell r="P50">
            <v>7618875</v>
          </cell>
          <cell r="Q50">
            <v>0</v>
          </cell>
          <cell r="R50">
            <v>7936328</v>
          </cell>
          <cell r="S50">
            <v>317453</v>
          </cell>
          <cell r="T50">
            <v>2479663672</v>
          </cell>
        </row>
        <row r="51">
          <cell r="O51">
            <v>51726002</v>
          </cell>
          <cell r="P51">
            <v>51726002</v>
          </cell>
          <cell r="Q51">
            <v>0</v>
          </cell>
          <cell r="R51">
            <v>55619357</v>
          </cell>
          <cell r="S51">
            <v>3893355</v>
          </cell>
          <cell r="T51">
            <v>9536016071</v>
          </cell>
        </row>
        <row r="52">
          <cell r="O52">
            <v>76759380</v>
          </cell>
          <cell r="P52">
            <v>76759380</v>
          </cell>
          <cell r="Q52">
            <v>0</v>
          </cell>
          <cell r="R52">
            <v>87226568</v>
          </cell>
          <cell r="S52">
            <v>10467188</v>
          </cell>
          <cell r="T52">
            <v>10162773432</v>
          </cell>
        </row>
        <row r="53"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/>
          </cell>
          <cell r="T53">
            <v>0</v>
          </cell>
        </row>
        <row r="54">
          <cell r="O54">
            <v>39838420322</v>
          </cell>
          <cell r="P54">
            <v>167594162427</v>
          </cell>
          <cell r="Q54">
            <v>148239239228</v>
          </cell>
          <cell r="R54">
            <v>40011884779</v>
          </cell>
          <cell r="S54">
            <v>173464457</v>
          </cell>
          <cell r="T54">
            <v>207860057382</v>
          </cell>
        </row>
        <row r="55">
          <cell r="O55">
            <v>5520956040</v>
          </cell>
          <cell r="P55">
            <v>26082614795</v>
          </cell>
          <cell r="Q55">
            <v>23025373745</v>
          </cell>
          <cell r="R55">
            <v>6182481568</v>
          </cell>
          <cell r="S55">
            <v>661525528</v>
          </cell>
          <cell r="T55">
            <v>1067144687</v>
          </cell>
        </row>
        <row r="56">
          <cell r="O56">
            <v>1950801861</v>
          </cell>
          <cell r="P56">
            <v>1950801861</v>
          </cell>
          <cell r="Q56">
            <v>0</v>
          </cell>
          <cell r="R56">
            <v>2075321128</v>
          </cell>
          <cell r="S56">
            <v>124519267</v>
          </cell>
          <cell r="T56">
            <v>13924678872</v>
          </cell>
        </row>
        <row r="57">
          <cell r="O57">
            <v>1106912435</v>
          </cell>
          <cell r="P57">
            <v>1106912435</v>
          </cell>
          <cell r="Q57">
            <v>0</v>
          </cell>
          <cell r="R57">
            <v>1184984695</v>
          </cell>
          <cell r="S57">
            <v>78072260</v>
          </cell>
          <cell r="T57">
            <v>5315015305</v>
          </cell>
        </row>
        <row r="58">
          <cell r="O58">
            <v>8578670336</v>
          </cell>
          <cell r="P58">
            <v>29140329091</v>
          </cell>
          <cell r="Q58">
            <v>23025373745</v>
          </cell>
          <cell r="R58">
            <v>9442787391</v>
          </cell>
          <cell r="S58">
            <v>864117055</v>
          </cell>
          <cell r="T58">
            <v>20306838864</v>
          </cell>
        </row>
        <row r="59">
          <cell r="O59">
            <v>48417090658</v>
          </cell>
          <cell r="P59">
            <v>196734491518</v>
          </cell>
          <cell r="Q59">
            <v>171264612973</v>
          </cell>
          <cell r="R59">
            <v>49454672170</v>
          </cell>
          <cell r="S59">
            <v>1037581512</v>
          </cell>
          <cell r="T59">
            <v>228166896246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경영현황보고(02.2월)"/>
      <sheetName val="Inv. LS"/>
      <sheetName val="data"/>
      <sheetName val="잡손실내역"/>
      <sheetName val="기타비용"/>
      <sheetName val="가입자"/>
      <sheetName val="컨텐츠비용"/>
      <sheetName val="231218재직현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수수익"/>
      <sheetName val="예금 (시가)"/>
      <sheetName val="외화"/>
      <sheetName val="관계사(DMHI)"/>
      <sheetName val="NITC(10척)"/>
      <sheetName val="NITC관련 매출대금 요약"/>
      <sheetName val="개요"/>
      <sheetName val="대여금"/>
      <sheetName val="5131"/>
      <sheetName val="5132"/>
      <sheetName val="5133"/>
      <sheetName val="5134"/>
      <sheetName val="5135"/>
      <sheetName val="5145"/>
      <sheetName val="5146"/>
      <sheetName val="5147"/>
      <sheetName val="5148"/>
      <sheetName val="5149"/>
      <sheetName val="국공채"/>
      <sheetName val="선급비용"/>
      <sheetName val="선급보험명세1"/>
      <sheetName val="선급보증명세"/>
      <sheetName val="기타당좌자산"/>
      <sheetName val="Tickmarks"/>
      <sheetName val="시실누(모) "/>
      <sheetName val="아파트진행률"/>
      <sheetName val="절대지우지말것"/>
      <sheetName val="관급"/>
      <sheetName val="공사기성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TEST"/>
      <sheetName val="기안"/>
      <sheetName val="#REF"/>
      <sheetName val="POOL계산"/>
      <sheetName val="W6"/>
      <sheetName val="협조전"/>
      <sheetName val="BUS제원1"/>
      <sheetName val="full (2)"/>
      <sheetName val="11"/>
      <sheetName val="내수1.8GL"/>
      <sheetName val="신규DEP"/>
      <sheetName val="RD제품개발투자비(매가)"/>
      <sheetName val="96수출"/>
      <sheetName val="현금경비중역"/>
      <sheetName val="소상 &quot;1&quot;"/>
      <sheetName val="Sheet6 (3)"/>
      <sheetName val="Sheet5"/>
      <sheetName val="차수"/>
      <sheetName val="CAUDIT"/>
      <sheetName val="표지"/>
      <sheetName val="자체실적1Q"/>
      <sheetName val="2.대외공문"/>
      <sheetName val="장비사양"/>
      <sheetName val="생산대수"/>
      <sheetName val="GRACE"/>
      <sheetName val="대외공문"/>
      <sheetName val="R&amp;D"/>
      <sheetName val="전체현황"/>
      <sheetName val="Sheet10"/>
      <sheetName val="5.세운W-A"/>
      <sheetName val="major"/>
      <sheetName val="구동"/>
      <sheetName val="ML"/>
      <sheetName val="HP1AMLIST"/>
      <sheetName val="분석mast"/>
      <sheetName val="팀별종합"/>
      <sheetName val="SANTAMO"/>
      <sheetName val="경비공통"/>
      <sheetName val="engline"/>
      <sheetName val="HCCE01"/>
      <sheetName val="LC MH(2000.3.10)"/>
      <sheetName val="LITER MH(2000.3.10)"/>
      <sheetName val="1C2(이설)"/>
      <sheetName val="2T23(아_이설)"/>
      <sheetName val="2T27"/>
      <sheetName val="2T30"/>
      <sheetName val="3T351"/>
      <sheetName val="1A1"/>
      <sheetName val="1A2"/>
      <sheetName val="1B1"/>
      <sheetName val="1B2"/>
      <sheetName val="1T23"/>
      <sheetName val="1T27"/>
      <sheetName val="2A1"/>
      <sheetName val="2B1"/>
      <sheetName val="2C1"/>
      <sheetName val="2C2"/>
      <sheetName val="2T35"/>
      <sheetName val="3BS5"/>
      <sheetName val="3T27"/>
      <sheetName val="3T301"/>
      <sheetName val="3T302"/>
      <sheetName val="3T352"/>
      <sheetName val="4A1"/>
      <sheetName val="4B1"/>
      <sheetName val="전A1"/>
      <sheetName val="아산"/>
      <sheetName val="사진"/>
      <sheetName val="2"/>
      <sheetName val="DBL LPG시험"/>
      <sheetName val="HPW 자료 (2)"/>
      <sheetName val="HPW 자료 (3)"/>
      <sheetName val="Y3-LIST"/>
      <sheetName val="품의예산"/>
      <sheetName val="자체실적Y"/>
      <sheetName val="95계획"/>
      <sheetName val="●현황"/>
      <sheetName val="●목차"/>
      <sheetName val="56"/>
      <sheetName val="전산품의"/>
      <sheetName val="품의예산 (건물)"/>
      <sheetName val="품의예산 (공구기구)"/>
      <sheetName val="5.WIRE적용LIST"/>
      <sheetName val="외주현황.wq1"/>
      <sheetName val="DAT(목표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메인화면"/>
      <sheetName val="data"/>
      <sheetName val="A1"/>
      <sheetName val="I1"/>
      <sheetName val="TS"/>
      <sheetName val="TF"/>
      <sheetName val="TO"/>
      <sheetName val="D1"/>
      <sheetName val="F1"/>
      <sheetName val="S1"/>
      <sheetName val="E1"/>
      <sheetName val="P1"/>
      <sheetName val="DS"/>
      <sheetName val="H1"/>
      <sheetName val="JS"/>
      <sheetName val="G1"/>
      <sheetName val="V1"/>
      <sheetName val="L1"/>
      <sheetName val="R1"/>
      <sheetName val="M1"/>
      <sheetName val="K1"/>
      <sheetName val="N1"/>
      <sheetName val="Q1"/>
      <sheetName val="W1"/>
      <sheetName val="당분유계"/>
      <sheetName val="제약"/>
      <sheetName val="SSU계"/>
      <sheetName val="전사계"/>
      <sheetName val="전사-분사제외"/>
      <sheetName val="분사계"/>
      <sheetName val="2001매출액"/>
      <sheetName val="2001관리"/>
      <sheetName val="2001영업"/>
      <sheetName val="2001세전"/>
      <sheetName val="영업이익율"/>
      <sheetName val="CJE"/>
      <sheetName val="4.경비 5.영업외수지"/>
      <sheetName val="Publishing Plan(Edit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_checking"/>
      <sheetName val="Risk-a"/>
      <sheetName val="Index"/>
      <sheetName val="보고서"/>
      <sheetName val="S&amp;R"/>
      <sheetName val="FA"/>
      <sheetName val="Opex"/>
      <sheetName val="CAPEX"/>
      <sheetName val="취득"/>
      <sheetName val="FCF_월"/>
      <sheetName val="FCF_연 "/>
      <sheetName val="BS_월"/>
      <sheetName val="BS_연"/>
      <sheetName val="IS_월"/>
      <sheetName val="IS_연"/>
      <sheetName val="CF_월"/>
      <sheetName val="CF_연"/>
      <sheetName val="RE"/>
      <sheetName val="계약(거양)"/>
      <sheetName val="임대조건(거양)"/>
      <sheetName val="Rent Roll_거양빌딩"/>
      <sheetName val="1년차공실율추정"/>
      <sheetName val="임대수익(거양)"/>
      <sheetName val="관리수익(거양)"/>
      <sheetName val="보증금(거양)"/>
      <sheetName val="수익_기타"/>
      <sheetName val="보유세"/>
      <sheetName val="기준시가"/>
      <sheetName val="기타제세공과"/>
      <sheetName val="감가"/>
      <sheetName val="AMC"/>
      <sheetName val="TAX"/>
      <sheetName val="매각가"/>
      <sheetName val="재원조달(월)"/>
      <sheetName val="재원조달(연간)"/>
      <sheetName val="임대기간(남대문)"/>
      <sheetName val="계약(남대문)"/>
      <sheetName val="임대조건(남대문)"/>
      <sheetName val="임대수익(남대문)"/>
      <sheetName val="관리수익(남대문)"/>
      <sheetName val="보증금(남대문)"/>
      <sheetName val="노무비"/>
      <sheetName val="회사정보"/>
      <sheetName val="공사기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6">
          <cell r="E16">
            <v>5277745525.2480001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작시트"/>
      <sheetName val="서식시트"/>
      <sheetName val="주소인쇄"/>
      <sheetName val="원본"/>
      <sheetName val="PRT_BS"/>
      <sheetName val="PRT_PL"/>
      <sheetName val="다시다"/>
      <sheetName val="배서어음명세서"/>
      <sheetName val="Customize Your Purchase Order"/>
      <sheetName val="Purchase Order"/>
      <sheetName val="회수내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용"/>
      <sheetName val="◀-▶"/>
      <sheetName val="LNG부분"/>
      <sheetName val="별첨 #4(신규계약)"/>
      <sheetName val="별첨 #4(신규공급)"/>
      <sheetName val="투자길이"/>
      <sheetName val="투자금액"/>
      <sheetName val="취합-▶"/>
      <sheetName val="월(실적)"/>
      <sheetName val="월(계획)"/>
      <sheetName val="___"/>
      <sheetName val="5월 경영전력회의 자료"/>
      <sheetName val="수요"/>
      <sheetName val="판매"/>
      <sheetName val="사유"/>
      <sheetName val="계획"/>
      <sheetName val="실적"/>
      <sheetName val="전년"/>
      <sheetName val="추정"/>
      <sheetName val="고정비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BS"/>
      <sheetName val="Q2PL"/>
      <sheetName val="Q2CF"/>
      <sheetName val="Q2WS-CF"/>
      <sheetName val="Q2WS-PL "/>
      <sheetName val="Q2WS-BS"/>
      <sheetName val="AJE "/>
      <sheetName val="Q1BS"/>
      <sheetName val="Q1PL"/>
      <sheetName val="Q1CF"/>
      <sheetName val="Q2BS증감"/>
      <sheetName val="Q2PL증감"/>
      <sheetName val="03q2fs-sscp"/>
      <sheetName val="손익계산서"/>
      <sheetName val="#REF"/>
      <sheetName val="97년추정손익계산서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data"/>
      <sheetName val="T6-6(2)"/>
      <sheetName val="중연"/>
      <sheetName val="진천"/>
      <sheetName val="513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09_최초제시"/>
      <sheetName val="PL09_최초제시"/>
      <sheetName val="Scoresheet"/>
      <sheetName val="정산표_09기말"/>
      <sheetName val="CF정산표_09"/>
      <sheetName val="CF_1"/>
      <sheetName val="RE,CC"/>
      <sheetName val="수정시산표"/>
      <sheetName val="출입자명단"/>
      <sheetName val="계획"/>
      <sheetName val="source"/>
    </sheetNames>
    <definedNames>
      <definedName name="ㄷㄷㄷㄷ" refersTo="#REF!" sheetId="2"/>
      <definedName name="ㅡㅡㅡㅡㅡ" refersTo="#REF!" sheetId="2"/>
    </defined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간지"/>
      <sheetName val="목차"/>
      <sheetName val="1.설계조건"/>
      <sheetName val="2.단면검토"/>
      <sheetName val="4.하중산정"/>
      <sheetName val="단면력도"/>
      <sheetName val="6.1수직주철근량검토"/>
      <sheetName val="2)수평주철근량검토"/>
      <sheetName val="6.2우각부철근량"/>
      <sheetName val="종방향철근량산정"/>
      <sheetName val="주철근조립도"/>
      <sheetName val="공덕정거장정화조마감벽"/>
      <sheetName val="선장방향"/>
      <sheetName val="하중계산"/>
      <sheetName val="단면가정"/>
      <sheetName val="설계조건"/>
      <sheetName val="단가일람"/>
      <sheetName val="2차공사"/>
      <sheetName val="DATA"/>
      <sheetName val="데이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ice"/>
      <sheetName val="M_checking"/>
      <sheetName val="Risk-a"/>
      <sheetName val="Index"/>
      <sheetName val="보고서"/>
      <sheetName val="AMC"/>
      <sheetName val="S&amp;R"/>
      <sheetName val="FA"/>
      <sheetName val="CAPEX"/>
      <sheetName val="취득"/>
      <sheetName val="FCF_월"/>
      <sheetName val="FCF_연 "/>
      <sheetName val="IS_월"/>
      <sheetName val="IS_연"/>
      <sheetName val="CF_월"/>
      <sheetName val="CF_연"/>
      <sheetName val="BS_월"/>
      <sheetName val="BS_연"/>
      <sheetName val="RE"/>
      <sheetName val="수익(대우)"/>
      <sheetName val="임대수익(한화)"/>
      <sheetName val="관리수익(한화)"/>
      <sheetName val="보증금(한화)"/>
      <sheetName val="수익_기타"/>
      <sheetName val="Opex"/>
      <sheetName val="감가"/>
      <sheetName val="TAX"/>
      <sheetName val="보유세"/>
      <sheetName val="매각가"/>
      <sheetName val="재원조달(월)"/>
      <sheetName val="재원조달(연간)"/>
      <sheetName val="임대조건(한화)"/>
      <sheetName val="수익(영풍)"/>
      <sheetName val="계약(한화)"/>
      <sheetName val="수익비용_한화"/>
      <sheetName val="실사확인"/>
      <sheetName val="임대차 현황"/>
      <sheetName val="임대차계약_실사"/>
      <sheetName val="정리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51">
          <cell r="F51">
            <v>1000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시트98연말결산(이종문) "/>
      <sheetName val="매출액매출원가명세(이종문)"/>
      <sheetName val="공사별SORTING"/>
      <sheetName val="매출액·매출원가분석"/>
      <sheetName val="PJT별 원가현황"/>
      <sheetName val="미수수익 첨부"/>
      <sheetName val="매출시트98연말결산(이종문)  (2)"/>
      <sheetName val="서식시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"/>
      <sheetName val="구미"/>
      <sheetName val="대차대조표"/>
      <sheetName val="OPT손익 내수"/>
      <sheetName val="OPT손익 수출"/>
      <sheetName val="Parm"/>
      <sheetName val="대구공수"/>
      <sheetName val="손익계산서"/>
      <sheetName val="손익분석"/>
      <sheetName val="COBS"/>
      <sheetName val="Sheet1"/>
      <sheetName val="손익"/>
      <sheetName val="Revised PEGS98"/>
      <sheetName val="별제권_정리담보권"/>
      <sheetName val="11고객별 담당자"/>
      <sheetName val="언양"/>
      <sheetName val="1_06수익성"/>
      <sheetName val="한빛은행_종합2001"/>
      <sheetName val="보고서"/>
      <sheetName val="울산"/>
      <sheetName val="FLUC-94"/>
      <sheetName val="산자사 운전용품"/>
      <sheetName val="광주"/>
      <sheetName val="중연"/>
      <sheetName val="BACK"/>
      <sheetName val="구미2월"/>
      <sheetName val="안양2월"/>
      <sheetName val="ERP 원가 BACKDATA"/>
      <sheetName val="고합"/>
      <sheetName val="8월판가_2"/>
      <sheetName val="연령현황"/>
      <sheetName val="#REF"/>
      <sheetName val="Base"/>
      <sheetName val="Macro"/>
      <sheetName val="용연"/>
      <sheetName val="진천"/>
      <sheetName val="손익총괄"/>
      <sheetName val="220 (2)"/>
      <sheetName val="제조원가"/>
      <sheetName val="key"/>
      <sheetName val="SMT 종합"/>
      <sheetName val="자금입금"/>
      <sheetName val="추정"/>
      <sheetName val="2월피벗"/>
      <sheetName val="BACK (2)"/>
      <sheetName val="인상안"/>
      <sheetName val="품종 교체"/>
      <sheetName val="Sheet3"/>
      <sheetName val="1_04수익성대비표"/>
      <sheetName val="1_04고객별 담당자"/>
      <sheetName val="07제품별수익성"/>
      <sheetName val="기초데이타"/>
      <sheetName val="1-12월"/>
      <sheetName val="적용환율"/>
      <sheetName val="RTU내역"/>
      <sheetName val="9609추"/>
      <sheetName val="대표경력"/>
      <sheetName val="06제품별수익성"/>
      <sheetName val="04고객별 담당자"/>
      <sheetName val="비용"/>
      <sheetName val="11월판가"/>
      <sheetName val="TNC(1안)"/>
      <sheetName val="薬品リスト"/>
      <sheetName val="1.출고현황(42&quot;)"/>
      <sheetName val="근속년수(입사일)"/>
      <sheetName val="첨2)방사원가산출"/>
      <sheetName val="첨9)경제성검토"/>
      <sheetName val="DATA"/>
      <sheetName val="예산내역서"/>
      <sheetName val="#REF!"/>
      <sheetName val="1월"/>
      <sheetName val="태광"/>
      <sheetName val="▶판매량Trend(수정안)"/>
      <sheetName val="▶판가Trend(수정안)"/>
      <sheetName val="実績表紙"/>
      <sheetName val="2sampleT"/>
      <sheetName val="쌍체T"/>
      <sheetName val="기초코드입력"/>
      <sheetName val="공장송부용"/>
      <sheetName val="spec"/>
      <sheetName val="program"/>
      <sheetName val="직급실적"/>
      <sheetName val="T&amp;C"/>
      <sheetName val="제품"/>
      <sheetName val="대표자"/>
      <sheetName val="총무"/>
      <sheetName val="구입내역"/>
      <sheetName val="버튼"/>
      <sheetName val="손익대비_합계"/>
      <sheetName val="5월"/>
      <sheetName val="환율"/>
      <sheetName val="CRITERIA1"/>
      <sheetName val="일일추이"/>
      <sheetName val="CHAB"/>
      <sheetName val="1_03수익성대비표"/>
      <sheetName val="07DATA"/>
      <sheetName val="5_3.현금흐름월별_재무활동포함"/>
      <sheetName val="2010년판매손익"/>
      <sheetName val="판가반영"/>
      <sheetName val="OPT손익_내수"/>
      <sheetName val="OPT손익_수출"/>
      <sheetName val="11고객별_담당자"/>
      <sheetName val="산자사_운전용품"/>
      <sheetName val="ERP_원가_BACKDATA"/>
      <sheetName val="220_(2)"/>
      <sheetName val="SMT_종합"/>
      <sheetName val="BACK_(2)"/>
      <sheetName val="품종_교체"/>
      <sheetName val="1_04고객별_담당자"/>
      <sheetName val="04고객별_담당자"/>
      <sheetName val="1_출고현황(42&quot;)"/>
      <sheetName val="Revised_PEGS98"/>
      <sheetName val="요약"/>
      <sheetName val="목록"/>
      <sheetName val="그룹"/>
      <sheetName val="Macro1"/>
      <sheetName val="02"/>
      <sheetName val="03"/>
      <sheetName val="01"/>
      <sheetName val="Claim_구미"/>
      <sheetName val="2.주요계수총괄"/>
      <sheetName val="공수단가표"/>
      <sheetName val="CAP"/>
      <sheetName val="Var."/>
      <sheetName val="이익계획 요약1"/>
      <sheetName val="Code"/>
      <sheetName val="합계잔액시산표"/>
    </sheetNames>
    <sheetDataSet>
      <sheetData sheetId="0" refreshError="1">
        <row r="10">
          <cell r="I10">
            <v>114</v>
          </cell>
          <cell r="J10">
            <v>110</v>
          </cell>
          <cell r="K10">
            <v>101</v>
          </cell>
        </row>
        <row r="11">
          <cell r="I11">
            <v>46.991228070175438</v>
          </cell>
          <cell r="J11">
            <v>47.009090909090908</v>
          </cell>
          <cell r="K11">
            <v>45.900990099009903</v>
          </cell>
        </row>
        <row r="12">
          <cell r="I12">
            <v>5357</v>
          </cell>
          <cell r="J12">
            <v>5171</v>
          </cell>
          <cell r="K12">
            <v>4636</v>
          </cell>
        </row>
        <row r="13">
          <cell r="I13">
            <v>301</v>
          </cell>
          <cell r="J13">
            <v>323</v>
          </cell>
          <cell r="K13">
            <v>286</v>
          </cell>
        </row>
        <row r="14">
          <cell r="I14">
            <v>5.6188165017733806E-2</v>
          </cell>
          <cell r="J14">
            <v>6.2463740088957651E-2</v>
          </cell>
          <cell r="K14">
            <v>6.169111302847282E-2</v>
          </cell>
        </row>
        <row r="15">
          <cell r="I15">
            <v>22</v>
          </cell>
          <cell r="J15">
            <v>22</v>
          </cell>
          <cell r="K15">
            <v>20</v>
          </cell>
        </row>
        <row r="16">
          <cell r="I16">
            <v>68.181818181818187</v>
          </cell>
          <cell r="J16">
            <v>67.818181818181813</v>
          </cell>
          <cell r="K16">
            <v>65.25</v>
          </cell>
        </row>
        <row r="17">
          <cell r="I17">
            <v>1500</v>
          </cell>
          <cell r="J17">
            <v>1492</v>
          </cell>
          <cell r="K17">
            <v>1305</v>
          </cell>
        </row>
        <row r="40">
          <cell r="I40">
            <v>136</v>
          </cell>
          <cell r="J40">
            <v>132</v>
          </cell>
          <cell r="K40">
            <v>121</v>
          </cell>
        </row>
        <row r="41">
          <cell r="I41">
            <v>50.419117647058826</v>
          </cell>
          <cell r="J41">
            <v>50.477272727272727</v>
          </cell>
          <cell r="K41">
            <v>49.099173553719005</v>
          </cell>
        </row>
        <row r="42">
          <cell r="I42">
            <v>6857</v>
          </cell>
          <cell r="J42">
            <v>6663</v>
          </cell>
          <cell r="K42">
            <v>594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띠지"/>
      <sheetName val="목차"/>
      <sheetName val="법인세부속명세서"/>
      <sheetName val="1.대차대조표"/>
      <sheetName val="대차대조표"/>
      <sheetName val="2.손익계산서"/>
      <sheetName val="손익계산서"/>
      <sheetName val="3.이익잉여금"/>
      <sheetName val="이익잉여금처분계산서"/>
      <sheetName val="4.제조원가명세서"/>
      <sheetName val="제조원가명세서"/>
      <sheetName val="5.현금흐름표"/>
      <sheetName val="현금흐름표"/>
      <sheetName val="6.신문공고"/>
      <sheetName val="대차부속명세서"/>
      <sheetName val="1.유동자산"/>
      <sheetName val="당좌자산"/>
      <sheetName val="현금및현금등가물"/>
      <sheetName val="단기금융상품"/>
      <sheetName val="옵션거래예치금"/>
      <sheetName val="유가증권"/>
      <sheetName val="외상매출금명세서"/>
      <sheetName val="받을어음명세서"/>
      <sheetName val="배서어음명세서"/>
      <sheetName val="할인어음명세서"/>
      <sheetName val="미수금"/>
      <sheetName val="미수수익(확정)"/>
      <sheetName val="선급금"/>
      <sheetName val="선급법인세"/>
      <sheetName val="단기대여금"/>
      <sheetName val="선급비용"/>
      <sheetName val="재고자산"/>
      <sheetName val="상품"/>
      <sheetName val="제품"/>
      <sheetName val="재공품"/>
      <sheetName val="원재료"/>
      <sheetName val="부재료"/>
      <sheetName val="재생품,원료"/>
      <sheetName val="미착품"/>
      <sheetName val="2.고정자산"/>
      <sheetName val="투자자산"/>
      <sheetName val="장기금융상품"/>
      <sheetName val="투자유가증권"/>
      <sheetName val="투자부동산"/>
      <sheetName val="보증금"/>
      <sheetName val="전화가입 명세"/>
      <sheetName val="장기대여금"/>
      <sheetName val="장기미수금"/>
      <sheetName val="유형자산"/>
      <sheetName val="무형자산"/>
      <sheetName val="대손충당금"/>
      <sheetName val="3.유동부채"/>
      <sheetName val="외상매입금명세서"/>
      <sheetName val="단기차입금"/>
      <sheetName val="미지급금"/>
      <sheetName val="선수금"/>
      <sheetName val="예수금"/>
      <sheetName val="미지급비용"/>
      <sheetName val="유동성장기부채"/>
      <sheetName val="유동성대체내역"/>
      <sheetName val="4.고정부채"/>
      <sheetName val="장기차입금"/>
      <sheetName val="임대보증금"/>
      <sheetName val="수입보증금"/>
      <sheetName val="퇴직급여충당금"/>
      <sheetName val="5.자본금"/>
      <sheetName val="자본금"/>
      <sheetName val="자기주식"/>
      <sheetName val="손익부속명세서"/>
      <sheetName val="1.매출금명세서"/>
      <sheetName val="매출금"/>
      <sheetName val="기타부속명세서"/>
      <sheetName val="과세표준차이내역"/>
      <sheetName val="종업원,공장현황표"/>
      <sheetName val="합계잔액시산표"/>
      <sheetName val="수입"/>
      <sheetName val="Long Term Prices"/>
      <sheetName val="호프"/>
      <sheetName val="01"/>
      <sheetName val="투자자산명세서"/>
      <sheetName val="05년1-3월원본"/>
      <sheetName val="PAINT"/>
      <sheetName val="월별손익"/>
      <sheetName val="차수"/>
      <sheetName val="월별수입"/>
      <sheetName val="물량표"/>
      <sheetName val="COBS"/>
      <sheetName val="현금흐름"/>
      <sheetName val="노임이"/>
      <sheetName val="#REF"/>
      <sheetName val="손익"/>
      <sheetName val="CAUDIT"/>
      <sheetName val="SUMMARY"/>
      <sheetName val="당좌"/>
      <sheetName val="1_대차대조표"/>
      <sheetName val="2_손익계산서"/>
      <sheetName val="3_이익잉여금"/>
      <sheetName val="4_제조원가명세서"/>
      <sheetName val="5_현금흐름표"/>
      <sheetName val="6_신문공고"/>
      <sheetName val="1_유동자산"/>
      <sheetName val="2_고정자산"/>
      <sheetName val="전화가입_명세"/>
      <sheetName val="3_유동부채"/>
      <sheetName val="4_고정부채"/>
      <sheetName val="5_자본금"/>
      <sheetName val="1_매출금명세서"/>
      <sheetName val="Long_Term_Prices"/>
      <sheetName val="Standar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/>
      <sheetData sheetId="64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한일은행"/>
      <sheetName val="A1"/>
      <sheetName val="통장출금액"/>
      <sheetName val="입고현황"/>
      <sheetName val="레코드"/>
      <sheetName val="Financial Assumption"/>
      <sheetName val="#1"/>
      <sheetName val="목표"/>
      <sheetName val="실적 (AP)"/>
      <sheetName val="실적 (FP)"/>
      <sheetName val="base"/>
      <sheetName val="대차대조표"/>
      <sheetName val="손익계산서"/>
      <sheetName val="이익잉여금"/>
      <sheetName val="제조부문배부"/>
      <sheetName val="수불상"/>
      <sheetName val="출자한도"/>
      <sheetName val="Sheet2"/>
      <sheetName val="국산화"/>
      <sheetName val="지점장"/>
      <sheetName val="9-1차이내역"/>
      <sheetName val="조회서"/>
      <sheetName val="7 (2)"/>
      <sheetName val="매출원가(쇼핑)"/>
      <sheetName val="st"/>
      <sheetName val="특정현금과예금"/>
      <sheetName val="BS"/>
      <sheetName val="CashFlow(중간집계)"/>
      <sheetName val="LoanList"/>
      <sheetName val="지성학원"/>
      <sheetName val="ILBAN"/>
      <sheetName val="10월"/>
      <sheetName val="토건"/>
      <sheetName val="연결분개"/>
      <sheetName val="회수내역"/>
      <sheetName val="업무연락"/>
      <sheetName val="VXXXXXX"/>
      <sheetName val="WELDING"/>
      <sheetName val="DB"/>
      <sheetName val="재고차이 세부내역"/>
      <sheetName val="aaa"/>
      <sheetName val="잔량비교(제상품)최종"/>
      <sheetName val="#REF!"/>
    </sheetNames>
    <definedNames>
      <definedName name="대차정산표"/>
      <definedName name="손익정산표"/>
      <definedName name="잉여금정산표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P1AMLIST"/>
      <sheetName val="구동"/>
      <sheetName val="ML"/>
      <sheetName val="MC&amp;다변화"/>
      <sheetName val="Macro1"/>
      <sheetName val="2.대외공문"/>
      <sheetName val="종합"/>
      <sheetName val="대표자"/>
      <sheetName val="HPMLGJN"/>
      <sheetName val="등속"/>
      <sheetName val="변속"/>
      <sheetName val="액슬"/>
      <sheetName val="프레임"/>
      <sheetName val="가공비(2)"/>
      <sheetName val="RD제품개발투자비(매가)"/>
      <sheetName val="단표준"/>
      <sheetName val="대책발표"/>
      <sheetName val="시중유출"/>
      <sheetName val="대표경력"/>
      <sheetName val="CAUDIT"/>
      <sheetName val="내수1.8GL"/>
      <sheetName val="회사정보"/>
      <sheetName val="대구은행"/>
      <sheetName val="원단위 1계 2계"/>
      <sheetName val="Code"/>
      <sheetName val="TIBURON"/>
      <sheetName val="DWPM"/>
      <sheetName val="대외공문"/>
      <sheetName val="비교원RD-S"/>
      <sheetName val="을"/>
      <sheetName val="sales"/>
      <sheetName val="존4"/>
      <sheetName val="2_대외공문"/>
      <sheetName val="KMCWD"/>
      <sheetName val="3.일반사상"/>
      <sheetName val="내수1_8GL"/>
      <sheetName val="#REF"/>
      <sheetName val="그패프"/>
      <sheetName val="경쟁실분"/>
      <sheetName val="협조전"/>
      <sheetName val="인사"/>
      <sheetName val="차장"/>
      <sheetName val="건수Table"/>
      <sheetName val="제안그래프"/>
      <sheetName val="(주)델코"/>
      <sheetName val="9806-9901"/>
      <sheetName val="0402"/>
      <sheetName val="R&amp;D"/>
      <sheetName val="도장DATA"/>
      <sheetName val="지사"/>
      <sheetName val="IJABUNRI"/>
      <sheetName val="ESP"/>
      <sheetName val="품의서양식 (3)"/>
      <sheetName val="원단위_1계_2계"/>
      <sheetName val="뒤차축소"/>
      <sheetName val="Y3-LIST"/>
      <sheetName val="A-A"/>
      <sheetName val="실행예산SHEET도장재검토"/>
      <sheetName val="기초입력"/>
      <sheetName val="RD제품개발투자비_매가_"/>
      <sheetName val="94登録"/>
      <sheetName val="분석DATA(년도별)"/>
      <sheetName val="국영"/>
      <sheetName val="외화"/>
      <sheetName val="물가자료"/>
      <sheetName val="LIST"/>
      <sheetName val="부적합현황"/>
      <sheetName val="시설업체주소록"/>
      <sheetName val="신1"/>
      <sheetName val="THEME CODE"/>
      <sheetName val="CR CODE"/>
      <sheetName val="부서CODE"/>
      <sheetName val="설비LIST"/>
      <sheetName val="部品_出力_W"/>
      <sheetName val="部品_入力_W"/>
      <sheetName val="2_대외공문1"/>
      <sheetName val="내수1_8GL1"/>
      <sheetName val="원단위_1계_2계1"/>
      <sheetName val="3_일반사상"/>
      <sheetName val="품의서양식_(3)"/>
      <sheetName val="기안"/>
      <sheetName val="BEND LOSS"/>
      <sheetName val="10.예산 및 원가 계획(02년)"/>
      <sheetName val="94B"/>
      <sheetName val=" 매출 List"/>
      <sheetName val="소유주(원)"/>
      <sheetName val="주소(한문)"/>
      <sheetName val="2004하기재료비"/>
      <sheetName val="PARTLIST"/>
      <sheetName val="立発台帳"/>
      <sheetName val="A1"/>
      <sheetName val="고객불만(자료)"/>
      <sheetName val="부적합list"/>
      <sheetName val="CVT산정"/>
      <sheetName val="문서처리전"/>
      <sheetName val="OPT손익 내수"/>
      <sheetName val="OPT손익 수출"/>
      <sheetName val="분석mast"/>
      <sheetName val="차수"/>
      <sheetName val="96"/>
      <sheetName val="도급양식"/>
      <sheetName val="기본데이타"/>
      <sheetName val="현금경비중역"/>
      <sheetName val="제조부문배부"/>
      <sheetName val="전체"/>
      <sheetName val="품의양식"/>
      <sheetName val="직원신상"/>
      <sheetName val="Schwerpunkte"/>
      <sheetName val="2_대외공문2"/>
      <sheetName val="내수1_8GL2"/>
      <sheetName val="원단위_1계_2계2"/>
      <sheetName val="3_일반사상1"/>
      <sheetName val="품의서양식_(3)1"/>
      <sheetName val="M1master"/>
      <sheetName val="작성양식"/>
      <sheetName val="cv"/>
      <sheetName val="PN_ORDE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COBS"/>
      <sheetName val="공통가설"/>
      <sheetName val="분류표"/>
      <sheetName val="Long Term Prices"/>
      <sheetName val="관로내역원"/>
      <sheetName val="Sheet2"/>
      <sheetName val="10년01월부터"/>
      <sheetName val="제품"/>
      <sheetName val="월별수입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축물대장상 면적"/>
      <sheetName val="Rent comp2"/>
      <sheetName val="Dash Board"/>
      <sheetName val="CF"/>
      <sheetName val="Rent Roll-무시"/>
      <sheetName val="Sheet1"/>
      <sheetName val="Sheet1 (2)"/>
    </sheetNames>
    <sheetDataSet>
      <sheetData sheetId="0"/>
      <sheetData sheetId="1"/>
      <sheetData sheetId="2">
        <row r="26">
          <cell r="P26">
            <v>0.03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1"/>
      <sheetName val="별제권_정리담보권2"/>
      <sheetName val="별제권_정리담보권"/>
      <sheetName val="화의채권_정리채권"/>
      <sheetName val="전체 통합"/>
      <sheetName val="계약서상Schedule"/>
      <sheetName val="선급비용"/>
      <sheetName val="정산표"/>
      <sheetName val="서식시트"/>
    </sheetNames>
    <sheetDataSet>
      <sheetData sheetId="0"/>
      <sheetData sheetId="1" refreshError="1"/>
      <sheetData sheetId="2"/>
      <sheetData sheetId="3" refreshError="1">
        <row r="24">
          <cell r="T24">
            <v>0</v>
          </cell>
        </row>
        <row r="25">
          <cell r="T25">
            <v>0</v>
          </cell>
        </row>
        <row r="26">
          <cell r="T26">
            <v>0</v>
          </cell>
        </row>
        <row r="27">
          <cell r="T27">
            <v>0</v>
          </cell>
        </row>
        <row r="28">
          <cell r="T28">
            <v>0</v>
          </cell>
        </row>
        <row r="29">
          <cell r="T29">
            <v>0</v>
          </cell>
        </row>
        <row r="30">
          <cell r="T30">
            <v>0</v>
          </cell>
        </row>
        <row r="31">
          <cell r="T31">
            <v>0</v>
          </cell>
        </row>
        <row r="32">
          <cell r="T32">
            <v>0</v>
          </cell>
        </row>
        <row r="33">
          <cell r="T33">
            <v>0</v>
          </cell>
        </row>
        <row r="34">
          <cell r="T34">
            <v>0</v>
          </cell>
        </row>
        <row r="35">
          <cell r="T35">
            <v>0</v>
          </cell>
        </row>
        <row r="36">
          <cell r="T36">
            <v>0</v>
          </cell>
        </row>
        <row r="37">
          <cell r="T37">
            <v>0</v>
          </cell>
        </row>
        <row r="38">
          <cell r="T38">
            <v>0</v>
          </cell>
        </row>
        <row r="39">
          <cell r="T39">
            <v>0</v>
          </cell>
        </row>
        <row r="40">
          <cell r="T40">
            <v>0</v>
          </cell>
        </row>
        <row r="41">
          <cell r="T41">
            <v>0</v>
          </cell>
        </row>
        <row r="42">
          <cell r="T42">
            <v>0</v>
          </cell>
        </row>
        <row r="43">
          <cell r="T43">
            <v>0</v>
          </cell>
        </row>
        <row r="44">
          <cell r="O44">
            <v>0</v>
          </cell>
          <cell r="T44">
            <v>0</v>
          </cell>
        </row>
        <row r="46">
          <cell r="T46">
            <v>0</v>
          </cell>
        </row>
        <row r="47">
          <cell r="T47">
            <v>0</v>
          </cell>
        </row>
        <row r="48">
          <cell r="T48">
            <v>0</v>
          </cell>
        </row>
        <row r="49">
          <cell r="T49">
            <v>0</v>
          </cell>
        </row>
        <row r="50">
          <cell r="T50">
            <v>0</v>
          </cell>
        </row>
        <row r="51">
          <cell r="T51">
            <v>0</v>
          </cell>
        </row>
        <row r="52">
          <cell r="T52">
            <v>0</v>
          </cell>
        </row>
        <row r="53">
          <cell r="T53">
            <v>0</v>
          </cell>
        </row>
        <row r="54">
          <cell r="T54">
            <v>0</v>
          </cell>
        </row>
        <row r="55">
          <cell r="T55">
            <v>0</v>
          </cell>
        </row>
        <row r="56">
          <cell r="T56">
            <v>0</v>
          </cell>
        </row>
        <row r="57">
          <cell r="T57">
            <v>0</v>
          </cell>
        </row>
        <row r="58">
          <cell r="T58">
            <v>0</v>
          </cell>
        </row>
        <row r="59">
          <cell r="T59">
            <v>0</v>
          </cell>
        </row>
        <row r="60">
          <cell r="T60">
            <v>0</v>
          </cell>
        </row>
        <row r="61">
          <cell r="T61">
            <v>0</v>
          </cell>
        </row>
        <row r="62">
          <cell r="T62">
            <v>0</v>
          </cell>
        </row>
        <row r="63">
          <cell r="T63">
            <v>0</v>
          </cell>
        </row>
        <row r="64">
          <cell r="T64">
            <v>0</v>
          </cell>
        </row>
        <row r="65">
          <cell r="T65">
            <v>0</v>
          </cell>
        </row>
        <row r="66">
          <cell r="T66">
            <v>0</v>
          </cell>
        </row>
        <row r="67">
          <cell r="T67">
            <v>0</v>
          </cell>
        </row>
        <row r="68">
          <cell r="T68">
            <v>0</v>
          </cell>
        </row>
        <row r="69">
          <cell r="T69">
            <v>627829000</v>
          </cell>
        </row>
        <row r="70">
          <cell r="T70">
            <v>0</v>
          </cell>
        </row>
        <row r="71">
          <cell r="T71">
            <v>0</v>
          </cell>
        </row>
        <row r="72">
          <cell r="T72">
            <v>0</v>
          </cell>
        </row>
        <row r="73">
          <cell r="T73">
            <v>0</v>
          </cell>
        </row>
        <row r="74">
          <cell r="T74">
            <v>0</v>
          </cell>
        </row>
        <row r="75">
          <cell r="T75">
            <v>0</v>
          </cell>
        </row>
        <row r="76">
          <cell r="T76">
            <v>0</v>
          </cell>
        </row>
        <row r="77">
          <cell r="T77">
            <v>0</v>
          </cell>
        </row>
        <row r="78">
          <cell r="T78">
            <v>0</v>
          </cell>
        </row>
        <row r="79">
          <cell r="T79">
            <v>0</v>
          </cell>
        </row>
        <row r="80">
          <cell r="T80">
            <v>0</v>
          </cell>
        </row>
        <row r="81">
          <cell r="T81">
            <v>627829000</v>
          </cell>
        </row>
        <row r="82">
          <cell r="T82">
            <v>0</v>
          </cell>
        </row>
        <row r="83">
          <cell r="T83">
            <v>0</v>
          </cell>
        </row>
        <row r="84">
          <cell r="T84">
            <v>0</v>
          </cell>
        </row>
        <row r="85">
          <cell r="T85">
            <v>0</v>
          </cell>
        </row>
        <row r="86">
          <cell r="T86">
            <v>0</v>
          </cell>
        </row>
        <row r="87">
          <cell r="T87">
            <v>0</v>
          </cell>
        </row>
        <row r="88">
          <cell r="T88">
            <v>0</v>
          </cell>
        </row>
        <row r="89">
          <cell r="T89">
            <v>0</v>
          </cell>
        </row>
        <row r="90">
          <cell r="T90">
            <v>0</v>
          </cell>
        </row>
        <row r="91">
          <cell r="T91">
            <v>0</v>
          </cell>
        </row>
        <row r="92">
          <cell r="T92">
            <v>0</v>
          </cell>
        </row>
        <row r="93">
          <cell r="T93">
            <v>627829000</v>
          </cell>
        </row>
        <row r="94">
          <cell r="T94">
            <v>0</v>
          </cell>
        </row>
        <row r="95">
          <cell r="T95">
            <v>0</v>
          </cell>
        </row>
        <row r="96">
          <cell r="T96">
            <v>0</v>
          </cell>
        </row>
        <row r="97">
          <cell r="T97">
            <v>0</v>
          </cell>
        </row>
        <row r="98">
          <cell r="T98">
            <v>0</v>
          </cell>
        </row>
        <row r="99">
          <cell r="T99">
            <v>0</v>
          </cell>
        </row>
        <row r="100">
          <cell r="T100">
            <v>0</v>
          </cell>
        </row>
        <row r="101">
          <cell r="T101">
            <v>0</v>
          </cell>
        </row>
        <row r="102">
          <cell r="T102">
            <v>0</v>
          </cell>
        </row>
        <row r="103">
          <cell r="T103">
            <v>0</v>
          </cell>
        </row>
        <row r="104">
          <cell r="T104">
            <v>0</v>
          </cell>
        </row>
        <row r="105">
          <cell r="T105">
            <v>627829000</v>
          </cell>
        </row>
        <row r="106">
          <cell r="T106">
            <v>0</v>
          </cell>
        </row>
        <row r="107">
          <cell r="T107">
            <v>0</v>
          </cell>
        </row>
        <row r="108">
          <cell r="T108">
            <v>0</v>
          </cell>
        </row>
        <row r="109">
          <cell r="T109">
            <v>0</v>
          </cell>
        </row>
        <row r="110">
          <cell r="T110">
            <v>0</v>
          </cell>
        </row>
        <row r="111">
          <cell r="T111">
            <v>0</v>
          </cell>
        </row>
        <row r="112">
          <cell r="T112">
            <v>0</v>
          </cell>
        </row>
        <row r="113">
          <cell r="T113">
            <v>0</v>
          </cell>
        </row>
        <row r="114">
          <cell r="T114">
            <v>0</v>
          </cell>
        </row>
        <row r="115">
          <cell r="T115">
            <v>0</v>
          </cell>
        </row>
        <row r="116">
          <cell r="T116">
            <v>0</v>
          </cell>
        </row>
        <row r="117">
          <cell r="T117">
            <v>627829000</v>
          </cell>
        </row>
        <row r="118">
          <cell r="T118">
            <v>0</v>
          </cell>
        </row>
        <row r="119">
          <cell r="T119">
            <v>0</v>
          </cell>
        </row>
        <row r="120">
          <cell r="T120">
            <v>0</v>
          </cell>
        </row>
        <row r="121">
          <cell r="T121">
            <v>0</v>
          </cell>
        </row>
        <row r="122">
          <cell r="T122">
            <v>0</v>
          </cell>
        </row>
        <row r="123">
          <cell r="T123">
            <v>0</v>
          </cell>
        </row>
        <row r="124">
          <cell r="T124">
            <v>0</v>
          </cell>
        </row>
        <row r="125">
          <cell r="T125">
            <v>0</v>
          </cell>
        </row>
        <row r="126">
          <cell r="T126">
            <v>0</v>
          </cell>
        </row>
        <row r="127">
          <cell r="T127">
            <v>0</v>
          </cell>
        </row>
        <row r="128">
          <cell r="T128">
            <v>0</v>
          </cell>
        </row>
        <row r="129">
          <cell r="T129">
            <v>642956930</v>
          </cell>
        </row>
        <row r="130">
          <cell r="T130">
            <v>0</v>
          </cell>
        </row>
        <row r="131">
          <cell r="T131">
            <v>0</v>
          </cell>
        </row>
        <row r="132">
          <cell r="T132">
            <v>0</v>
          </cell>
        </row>
        <row r="133">
          <cell r="T133">
            <v>0</v>
          </cell>
        </row>
        <row r="134">
          <cell r="T134">
            <v>0</v>
          </cell>
        </row>
        <row r="135">
          <cell r="T135">
            <v>0</v>
          </cell>
        </row>
        <row r="136">
          <cell r="T136">
            <v>0</v>
          </cell>
        </row>
        <row r="137">
          <cell r="T137">
            <v>0</v>
          </cell>
        </row>
        <row r="138">
          <cell r="T138">
            <v>0</v>
          </cell>
        </row>
        <row r="139">
          <cell r="T139">
            <v>0</v>
          </cell>
        </row>
        <row r="140">
          <cell r="T140">
            <v>0</v>
          </cell>
        </row>
        <row r="141">
          <cell r="T141">
            <v>0</v>
          </cell>
        </row>
        <row r="142">
          <cell r="T142">
            <v>0</v>
          </cell>
        </row>
        <row r="143">
          <cell r="T143">
            <v>0</v>
          </cell>
        </row>
        <row r="144">
          <cell r="T144">
            <v>0</v>
          </cell>
        </row>
        <row r="145">
          <cell r="T145">
            <v>0</v>
          </cell>
        </row>
        <row r="146">
          <cell r="T146">
            <v>0</v>
          </cell>
        </row>
        <row r="147">
          <cell r="T147">
            <v>0</v>
          </cell>
        </row>
        <row r="148">
          <cell r="T148">
            <v>0</v>
          </cell>
        </row>
        <row r="149">
          <cell r="T149">
            <v>0</v>
          </cell>
        </row>
        <row r="150">
          <cell r="T150">
            <v>0</v>
          </cell>
        </row>
        <row r="151">
          <cell r="T151">
            <v>0</v>
          </cell>
        </row>
        <row r="152">
          <cell r="T152">
            <v>0</v>
          </cell>
        </row>
        <row r="153">
          <cell r="T153">
            <v>0</v>
          </cell>
        </row>
        <row r="154">
          <cell r="T154">
            <v>0</v>
          </cell>
        </row>
        <row r="155">
          <cell r="T155">
            <v>0</v>
          </cell>
        </row>
        <row r="156">
          <cell r="T156">
            <v>0</v>
          </cell>
        </row>
        <row r="157">
          <cell r="T157">
            <v>0</v>
          </cell>
        </row>
        <row r="158">
          <cell r="T158">
            <v>0</v>
          </cell>
        </row>
        <row r="159">
          <cell r="T159">
            <v>0</v>
          </cell>
        </row>
        <row r="160">
          <cell r="T160">
            <v>0</v>
          </cell>
        </row>
        <row r="161">
          <cell r="T161">
            <v>0</v>
          </cell>
        </row>
        <row r="162">
          <cell r="T162">
            <v>0</v>
          </cell>
        </row>
        <row r="163">
          <cell r="T163">
            <v>0</v>
          </cell>
        </row>
        <row r="164">
          <cell r="T164">
            <v>0</v>
          </cell>
        </row>
        <row r="165">
          <cell r="T165">
            <v>0</v>
          </cell>
        </row>
        <row r="166">
          <cell r="T166">
            <v>0</v>
          </cell>
        </row>
        <row r="167">
          <cell r="T167">
            <v>0</v>
          </cell>
        </row>
        <row r="168">
          <cell r="T168">
            <v>0</v>
          </cell>
        </row>
        <row r="169">
          <cell r="T169">
            <v>0</v>
          </cell>
        </row>
        <row r="170">
          <cell r="T170">
            <v>0</v>
          </cell>
        </row>
        <row r="171">
          <cell r="T171">
            <v>0</v>
          </cell>
        </row>
        <row r="172">
          <cell r="T172">
            <v>0</v>
          </cell>
        </row>
        <row r="173">
          <cell r="T173">
            <v>0</v>
          </cell>
        </row>
        <row r="174">
          <cell r="T174">
            <v>0</v>
          </cell>
        </row>
        <row r="175">
          <cell r="T175">
            <v>0</v>
          </cell>
        </row>
        <row r="176">
          <cell r="T176">
            <v>0</v>
          </cell>
        </row>
        <row r="177">
          <cell r="T177">
            <v>0</v>
          </cell>
        </row>
        <row r="178">
          <cell r="T178">
            <v>0</v>
          </cell>
        </row>
        <row r="179">
          <cell r="T179">
            <v>0</v>
          </cell>
        </row>
        <row r="180">
          <cell r="T180">
            <v>0</v>
          </cell>
        </row>
        <row r="181">
          <cell r="T181">
            <v>0</v>
          </cell>
        </row>
        <row r="182">
          <cell r="T182">
            <v>0</v>
          </cell>
        </row>
        <row r="183">
          <cell r="T183">
            <v>0</v>
          </cell>
        </row>
        <row r="184">
          <cell r="T184">
            <v>0</v>
          </cell>
        </row>
        <row r="185">
          <cell r="T185">
            <v>0</v>
          </cell>
        </row>
        <row r="186">
          <cell r="T186">
            <v>0</v>
          </cell>
        </row>
        <row r="187">
          <cell r="T187">
            <v>0</v>
          </cell>
        </row>
        <row r="188">
          <cell r="T188">
            <v>0</v>
          </cell>
        </row>
        <row r="189">
          <cell r="T189">
            <v>0</v>
          </cell>
        </row>
        <row r="190">
          <cell r="T190">
            <v>0</v>
          </cell>
        </row>
        <row r="191">
          <cell r="T191">
            <v>0</v>
          </cell>
        </row>
        <row r="192">
          <cell r="T192">
            <v>0</v>
          </cell>
        </row>
        <row r="193">
          <cell r="T193">
            <v>0</v>
          </cell>
        </row>
        <row r="194">
          <cell r="T194">
            <v>0</v>
          </cell>
        </row>
        <row r="195">
          <cell r="T195">
            <v>0</v>
          </cell>
        </row>
        <row r="196">
          <cell r="T196">
            <v>0</v>
          </cell>
        </row>
        <row r="197">
          <cell r="T197">
            <v>0</v>
          </cell>
        </row>
        <row r="198">
          <cell r="T198">
            <v>0</v>
          </cell>
        </row>
        <row r="199">
          <cell r="T199">
            <v>0</v>
          </cell>
        </row>
        <row r="200">
          <cell r="T200">
            <v>0</v>
          </cell>
        </row>
        <row r="201">
          <cell r="T201">
            <v>0</v>
          </cell>
        </row>
        <row r="202">
          <cell r="T202">
            <v>0</v>
          </cell>
        </row>
        <row r="203">
          <cell r="T203">
            <v>0</v>
          </cell>
        </row>
        <row r="204">
          <cell r="T204">
            <v>0</v>
          </cell>
        </row>
        <row r="205">
          <cell r="T205">
            <v>0</v>
          </cell>
        </row>
        <row r="206">
          <cell r="T206">
            <v>0</v>
          </cell>
        </row>
        <row r="207">
          <cell r="T207">
            <v>0</v>
          </cell>
        </row>
        <row r="208">
          <cell r="T208">
            <v>0</v>
          </cell>
        </row>
        <row r="209">
          <cell r="O209">
            <v>1</v>
          </cell>
          <cell r="T209">
            <v>0</v>
          </cell>
        </row>
        <row r="210">
          <cell r="T210">
            <v>0</v>
          </cell>
        </row>
        <row r="211">
          <cell r="T211">
            <v>0</v>
          </cell>
        </row>
        <row r="212">
          <cell r="T212">
            <v>0</v>
          </cell>
        </row>
        <row r="213">
          <cell r="T213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주현황.wq1"/>
      <sheetName val="#REF"/>
      <sheetName val="외주현황_wq1"/>
      <sheetName val="RD제품개발투자비(매가)"/>
      <sheetName val="p2-1"/>
      <sheetName val="W-현원가"/>
      <sheetName val="문서처리전"/>
      <sheetName val="6 N.m CCW 전류"/>
      <sheetName val="Macro1"/>
      <sheetName val="시작품의"/>
      <sheetName val="9899DISC"/>
      <sheetName val="PJT.11"/>
      <sheetName val="CAUDIT"/>
      <sheetName val="가공"/>
      <sheetName val="B"/>
      <sheetName val="712"/>
      <sheetName val="공정별공법-W.HSE-LH"/>
      <sheetName val="현금경비중역"/>
      <sheetName val="1.2내수"/>
      <sheetName val="二.POSITION.XLS"/>
      <sheetName val="2.대외공문"/>
      <sheetName val="지게차"/>
      <sheetName val="외주현황"/>
      <sheetName val="Netting list"/>
      <sheetName val="3.일반사상"/>
      <sheetName val="집계"/>
      <sheetName val="Sheet2"/>
      <sheetName val="B053 (990701)공정실적PP%계산"/>
      <sheetName val="(평균)"/>
      <sheetName val="외주현황_wq11"/>
      <sheetName val="6_N_m_CCW_전류"/>
      <sheetName val="B053_(990701)공정실적PP%계산"/>
      <sheetName val="판가반영"/>
      <sheetName val="MC&amp;다변화"/>
      <sheetName val="XD4D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DATA"/>
      <sheetName val="매출"/>
      <sheetName val="5사남"/>
      <sheetName val="노임이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생산"/>
      <sheetName val="98년"/>
      <sheetName val="TTL"/>
      <sheetName val="FAB7"/>
      <sheetName val="FAB6"/>
      <sheetName val="FAB5"/>
      <sheetName val="FAB4"/>
      <sheetName val="FAB3"/>
      <sheetName val="FAB2"/>
      <sheetName val="FAB1"/>
      <sheetName val="Sheet3"/>
      <sheetName val="5사남"/>
      <sheetName val="총괄"/>
      <sheetName val="요율"/>
      <sheetName val="감가상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취합"/>
      <sheetName val="SUMMARY"/>
      <sheetName val="PAINT"/>
      <sheetName val="수입"/>
      <sheetName val="5사남"/>
      <sheetName val="차수"/>
      <sheetName val="공통가설"/>
      <sheetName val="노임이"/>
      <sheetName val="건축원가"/>
      <sheetName val="CAUDIT"/>
      <sheetName val="물량표"/>
      <sheetName val="Long Term Prices"/>
      <sheetName val="10년01월부터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받을"/>
      <sheetName val="지급"/>
      <sheetName val="일별만기"/>
      <sheetName val="집계표"/>
      <sheetName val="고려"/>
      <sheetName val="광신"/>
      <sheetName val="대림"/>
      <sheetName val="대성"/>
      <sheetName val="대통"/>
      <sheetName val="대원"/>
      <sheetName val="대진"/>
      <sheetName val="동국"/>
      <sheetName val="동아"/>
      <sheetName val="동양"/>
      <sheetName val="동진"/>
      <sheetName val="산본"/>
      <sheetName val="삼립"/>
      <sheetName val="삼정"/>
      <sheetName val="선일"/>
      <sheetName val="성일"/>
      <sheetName val="성진"/>
      <sheetName val="세양"/>
      <sheetName val="센피"/>
      <sheetName val="신창"/>
      <sheetName val="실력"/>
      <sheetName val="우산"/>
      <sheetName val="쌍용"/>
      <sheetName val="동케"/>
      <sheetName val="우공"/>
      <sheetName val="유진"/>
      <sheetName val="일광"/>
      <sheetName val="일신"/>
      <sheetName val="재영"/>
      <sheetName val="정인"/>
      <sheetName val="키프"/>
      <sheetName val="알프스"/>
      <sheetName val="한일"/>
      <sheetName val="한내"/>
      <sheetName val="항진"/>
      <sheetName val="태형"/>
      <sheetName val="화진st"/>
      <sheetName val="협승"/>
      <sheetName val="후성"/>
      <sheetName val="OMR"/>
      <sheetName val="TRW"/>
      <sheetName val="VDO"/>
      <sheetName val="LG"/>
      <sheetName val="HMC"/>
      <sheetName val="KIA"/>
      <sheetName val="정공"/>
      <sheetName val="동이"/>
      <sheetName val="진흥"/>
      <sheetName val="코리"/>
      <sheetName val="BLK"/>
      <sheetName val="수정시산표"/>
    </sheetNames>
    <sheetDataSet>
      <sheetData sheetId="0" refreshError="1"/>
      <sheetData sheetId="1" refreshError="1"/>
      <sheetData sheetId="2" refreshError="1">
        <row r="4">
          <cell r="I4" t="str">
            <v>업체별은행</v>
          </cell>
          <cell r="K4" t="str">
            <v>지급어음만기일</v>
          </cell>
        </row>
        <row r="5">
          <cell r="I5" t="str">
            <v>업체명</v>
          </cell>
          <cell r="J5" t="str">
            <v>결제은행</v>
          </cell>
          <cell r="K5" t="str">
            <v>업체명</v>
          </cell>
          <cell r="L5" t="str">
            <v>기준일</v>
          </cell>
        </row>
        <row r="6">
          <cell r="I6" t="str">
            <v>고려산업</v>
          </cell>
          <cell r="J6" t="str">
            <v>부산창원</v>
          </cell>
          <cell r="K6" t="str">
            <v>㈜가원</v>
          </cell>
          <cell r="L6">
            <v>95</v>
          </cell>
        </row>
        <row r="7">
          <cell r="I7" t="str">
            <v>광신산업</v>
          </cell>
          <cell r="J7" t="str">
            <v>기업개금동</v>
          </cell>
          <cell r="K7" t="str">
            <v>㈜금문</v>
          </cell>
          <cell r="L7">
            <v>100</v>
          </cell>
        </row>
        <row r="8">
          <cell r="I8" t="str">
            <v>대림PLASTIC</v>
          </cell>
          <cell r="J8" t="str">
            <v>외환경주</v>
          </cell>
          <cell r="K8" t="str">
            <v>㈜기연</v>
          </cell>
          <cell r="L8">
            <v>95</v>
          </cell>
        </row>
        <row r="9">
          <cell r="I9" t="str">
            <v>대성전기</v>
          </cell>
          <cell r="J9" t="str">
            <v>신한안산</v>
          </cell>
          <cell r="K9" t="str">
            <v>㈜세화</v>
          </cell>
          <cell r="L9">
            <v>90</v>
          </cell>
        </row>
        <row r="10">
          <cell r="I10" t="str">
            <v>대원강업</v>
          </cell>
          <cell r="J10" t="str">
            <v>한빛삼성센타</v>
          </cell>
          <cell r="K10" t="str">
            <v>㈜에스콰이어</v>
          </cell>
          <cell r="L10">
            <v>110</v>
          </cell>
        </row>
        <row r="11">
          <cell r="I11" t="str">
            <v>대우통신</v>
          </cell>
          <cell r="J11" t="str">
            <v>한미서여의도</v>
          </cell>
          <cell r="K11" t="str">
            <v>㈜영일</v>
          </cell>
          <cell r="L11">
            <v>120</v>
          </cell>
        </row>
        <row r="12">
          <cell r="I12" t="str">
            <v>대진화학</v>
          </cell>
          <cell r="J12" t="str">
            <v>기업동수원</v>
          </cell>
          <cell r="K12" t="str">
            <v>㈜유성건설</v>
          </cell>
          <cell r="L12">
            <v>95</v>
          </cell>
        </row>
        <row r="13">
          <cell r="I13" t="str">
            <v>동국실업</v>
          </cell>
          <cell r="J13" t="str">
            <v>한빛울산</v>
          </cell>
          <cell r="K13" t="str">
            <v>㈜키프코</v>
          </cell>
          <cell r="L13">
            <v>95</v>
          </cell>
        </row>
        <row r="14">
          <cell r="I14" t="str">
            <v>동아전기</v>
          </cell>
          <cell r="J14" t="str">
            <v>조흥구리</v>
          </cell>
          <cell r="K14" t="str">
            <v>㈜태흥환경</v>
          </cell>
          <cell r="L14">
            <v>90</v>
          </cell>
        </row>
        <row r="15">
          <cell r="I15" t="str">
            <v>동양매직</v>
          </cell>
          <cell r="J15" t="str">
            <v>한빛서초</v>
          </cell>
          <cell r="K15" t="str">
            <v>(유)선우</v>
          </cell>
          <cell r="L15">
            <v>90</v>
          </cell>
        </row>
        <row r="16">
          <cell r="I16" t="str">
            <v>동진정공</v>
          </cell>
          <cell r="J16" t="str">
            <v>한빛평택</v>
          </cell>
          <cell r="K16" t="str">
            <v>가원기계</v>
          </cell>
          <cell r="L16">
            <v>90</v>
          </cell>
        </row>
        <row r="17">
          <cell r="I17" t="str">
            <v>산본산업</v>
          </cell>
          <cell r="J17" t="str">
            <v>외환울산</v>
          </cell>
          <cell r="K17" t="str">
            <v>경안초음파</v>
          </cell>
          <cell r="L17">
            <v>90</v>
          </cell>
        </row>
        <row r="18">
          <cell r="I18" t="str">
            <v>삼립산업</v>
          </cell>
          <cell r="J18" t="str">
            <v>기업중앙</v>
          </cell>
          <cell r="K18" t="str">
            <v>경진산업</v>
          </cell>
          <cell r="L18">
            <v>95</v>
          </cell>
        </row>
        <row r="19">
          <cell r="I19" t="str">
            <v>삼정금속</v>
          </cell>
          <cell r="J19" t="str">
            <v>국민노원</v>
          </cell>
          <cell r="K19" t="str">
            <v>고려산업</v>
          </cell>
          <cell r="L19">
            <v>125</v>
          </cell>
        </row>
        <row r="20">
          <cell r="I20" t="str">
            <v>성오산업</v>
          </cell>
          <cell r="J20" t="str">
            <v>신한부평</v>
          </cell>
          <cell r="K20" t="str">
            <v>고려페인트</v>
          </cell>
          <cell r="L20">
            <v>85</v>
          </cell>
        </row>
        <row r="21">
          <cell r="I21" t="str">
            <v>성진전자</v>
          </cell>
          <cell r="J21" t="str">
            <v>기업대치역</v>
          </cell>
          <cell r="K21" t="str">
            <v>광신산업</v>
          </cell>
          <cell r="L21">
            <v>90</v>
          </cell>
        </row>
        <row r="22">
          <cell r="I22" t="str">
            <v>센피코</v>
          </cell>
          <cell r="J22" t="str">
            <v>대구광장</v>
          </cell>
          <cell r="K22" t="str">
            <v>광진철판</v>
          </cell>
          <cell r="L22">
            <v>100</v>
          </cell>
        </row>
        <row r="23">
          <cell r="I23" t="str">
            <v>신창전기</v>
          </cell>
          <cell r="J23" t="str">
            <v>한미안산</v>
          </cell>
          <cell r="K23" t="str">
            <v>광해화학</v>
          </cell>
          <cell r="L23">
            <v>100</v>
          </cell>
        </row>
        <row r="24">
          <cell r="I24" t="str">
            <v>실력산업</v>
          </cell>
          <cell r="J24" t="str">
            <v>신한안산</v>
          </cell>
          <cell r="K24" t="str">
            <v>남매가구</v>
          </cell>
          <cell r="L24">
            <v>90</v>
          </cell>
        </row>
        <row r="25">
          <cell r="I25" t="str">
            <v>쌍용(자)</v>
          </cell>
          <cell r="J25" t="str">
            <v>한일평택</v>
          </cell>
          <cell r="K25" t="str">
            <v>대경정공</v>
          </cell>
          <cell r="L25">
            <v>90</v>
          </cell>
        </row>
        <row r="26">
          <cell r="I26" t="str">
            <v>우신공업㈜</v>
          </cell>
          <cell r="J26" t="str">
            <v>한미부천</v>
          </cell>
          <cell r="K26" t="str">
            <v>대륙건설</v>
          </cell>
          <cell r="L26">
            <v>95</v>
          </cell>
        </row>
        <row r="27">
          <cell r="I27" t="str">
            <v>유진산업</v>
          </cell>
          <cell r="J27" t="str">
            <v>국민예산</v>
          </cell>
          <cell r="K27" t="str">
            <v>대성산업</v>
          </cell>
          <cell r="L27">
            <v>90</v>
          </cell>
        </row>
        <row r="28">
          <cell r="I28" t="str">
            <v>일광산업</v>
          </cell>
          <cell r="J28" t="str">
            <v>기업화봉동</v>
          </cell>
          <cell r="K28" t="str">
            <v>대아전기</v>
          </cell>
          <cell r="L28">
            <v>95</v>
          </cell>
        </row>
        <row r="29">
          <cell r="I29" t="str">
            <v>일신프라스틱</v>
          </cell>
          <cell r="J29" t="str">
            <v>대구논공</v>
          </cell>
          <cell r="K29" t="str">
            <v>대진공업</v>
          </cell>
          <cell r="L29">
            <v>90</v>
          </cell>
        </row>
        <row r="30">
          <cell r="I30" t="str">
            <v>일흥공업</v>
          </cell>
          <cell r="J30" t="str">
            <v>기업수유동</v>
          </cell>
          <cell r="K30" t="str">
            <v>대한통운</v>
          </cell>
          <cell r="L30">
            <v>70</v>
          </cell>
        </row>
        <row r="31">
          <cell r="I31" t="str">
            <v>정인산업</v>
          </cell>
          <cell r="J31" t="str">
            <v>기업울산남</v>
          </cell>
          <cell r="K31" t="str">
            <v>덕풍산업</v>
          </cell>
          <cell r="L31">
            <v>90</v>
          </cell>
        </row>
        <row r="32">
          <cell r="I32" t="str">
            <v>정인산업</v>
          </cell>
          <cell r="J32" t="str">
            <v>외환경주</v>
          </cell>
          <cell r="K32" t="str">
            <v>동성기업</v>
          </cell>
          <cell r="L32">
            <v>75</v>
          </cell>
        </row>
        <row r="33">
          <cell r="I33" t="str">
            <v>㈜금문</v>
          </cell>
          <cell r="J33" t="str">
            <v>부산신창동</v>
          </cell>
          <cell r="K33" t="str">
            <v>동아산업사</v>
          </cell>
          <cell r="L33">
            <v>90</v>
          </cell>
        </row>
        <row r="34">
          <cell r="I34" t="str">
            <v>㈜세양</v>
          </cell>
          <cell r="J34" t="str">
            <v>외환경주</v>
          </cell>
          <cell r="K34" t="str">
            <v>동진씨엔씨</v>
          </cell>
          <cell r="L34">
            <v>100</v>
          </cell>
        </row>
        <row r="35">
          <cell r="I35" t="str">
            <v>㈜일신</v>
          </cell>
          <cell r="J35" t="str">
            <v>대구논공</v>
          </cell>
          <cell r="K35" t="str">
            <v>라이프환경</v>
          </cell>
          <cell r="L35">
            <v>90</v>
          </cell>
        </row>
        <row r="36">
          <cell r="I36" t="str">
            <v>㈜재영</v>
          </cell>
          <cell r="J36" t="str">
            <v>외환남동공단</v>
          </cell>
          <cell r="K36" t="str">
            <v>랜드필드</v>
          </cell>
          <cell r="L36">
            <v>85</v>
          </cell>
        </row>
        <row r="37">
          <cell r="I37" t="str">
            <v>준산업</v>
          </cell>
          <cell r="J37" t="str">
            <v>외환일산</v>
          </cell>
          <cell r="K37" t="str">
            <v>모아상사</v>
          </cell>
          <cell r="L37">
            <v>100</v>
          </cell>
        </row>
        <row r="38">
          <cell r="I38" t="str">
            <v>진흥산업</v>
          </cell>
          <cell r="J38" t="str">
            <v>조흥성서</v>
          </cell>
          <cell r="K38" t="str">
            <v>목화표장갑</v>
          </cell>
          <cell r="L38">
            <v>90</v>
          </cell>
        </row>
        <row r="39">
          <cell r="I39" t="str">
            <v>키프코</v>
          </cell>
          <cell r="J39" t="str">
            <v>부산강남</v>
          </cell>
          <cell r="K39" t="str">
            <v>미래산업</v>
          </cell>
          <cell r="L39">
            <v>95</v>
          </cell>
        </row>
        <row r="40">
          <cell r="I40" t="str">
            <v>키프코</v>
          </cell>
          <cell r="J40" t="str">
            <v>하나신사</v>
          </cell>
          <cell r="K40" t="str">
            <v>미성산업</v>
          </cell>
          <cell r="L40">
            <v>90</v>
          </cell>
        </row>
        <row r="41">
          <cell r="I41" t="str">
            <v>한국쉘라</v>
          </cell>
          <cell r="J41" t="str">
            <v>조흥울산남</v>
          </cell>
          <cell r="K41" t="str">
            <v>부민교역</v>
          </cell>
          <cell r="L41">
            <v>90</v>
          </cell>
        </row>
        <row r="42">
          <cell r="I42" t="str">
            <v>한국오므론</v>
          </cell>
          <cell r="J42" t="str">
            <v>외환구로공단</v>
          </cell>
          <cell r="K42" t="str">
            <v>삼신오피스</v>
          </cell>
          <cell r="L42">
            <v>70</v>
          </cell>
        </row>
        <row r="43">
          <cell r="I43" t="str">
            <v>한일이화</v>
          </cell>
          <cell r="J43" t="str">
            <v>한빛대우CTR</v>
          </cell>
          <cell r="K43" t="str">
            <v>삼아엔지니어링</v>
          </cell>
          <cell r="L43">
            <v>95</v>
          </cell>
        </row>
        <row r="44">
          <cell r="I44" t="str">
            <v>한일내장</v>
          </cell>
          <cell r="J44" t="str">
            <v>하나익산</v>
          </cell>
          <cell r="K44" t="str">
            <v>삼우기연</v>
          </cell>
          <cell r="L44">
            <v>60</v>
          </cell>
        </row>
        <row r="45">
          <cell r="I45" t="str">
            <v>항진산업</v>
          </cell>
          <cell r="J45" t="str">
            <v>신한성남</v>
          </cell>
          <cell r="K45" t="str">
            <v>성종산업개발</v>
          </cell>
          <cell r="L45">
            <v>90</v>
          </cell>
        </row>
        <row r="46">
          <cell r="I46" t="str">
            <v>현대 A/S</v>
          </cell>
          <cell r="J46" t="str">
            <v>조흥원효</v>
          </cell>
          <cell r="K46" t="str">
            <v>성진산업</v>
          </cell>
          <cell r="L46">
            <v>90</v>
          </cell>
        </row>
        <row r="47">
          <cell r="I47" t="str">
            <v>현대(자)</v>
          </cell>
          <cell r="J47" t="str">
            <v>제일서소문</v>
          </cell>
          <cell r="K47" t="str">
            <v>성일테크</v>
          </cell>
          <cell r="L47">
            <v>80</v>
          </cell>
        </row>
        <row r="48">
          <cell r="I48" t="str">
            <v>현대정공</v>
          </cell>
          <cell r="J48" t="str">
            <v>외환계동</v>
          </cell>
          <cell r="K48" t="str">
            <v>신성사</v>
          </cell>
          <cell r="L48">
            <v>100</v>
          </cell>
        </row>
        <row r="49">
          <cell r="I49" t="str">
            <v>화선</v>
          </cell>
          <cell r="J49" t="str">
            <v>외환팔봉</v>
          </cell>
          <cell r="K49" t="str">
            <v>신한콤푸레샤</v>
          </cell>
          <cell r="L49">
            <v>85</v>
          </cell>
        </row>
        <row r="50">
          <cell r="I50" t="str">
            <v>화진</v>
          </cell>
          <cell r="J50" t="str">
            <v>대구복현</v>
          </cell>
          <cell r="K50" t="str">
            <v>양평산업</v>
          </cell>
          <cell r="L50">
            <v>70</v>
          </cell>
        </row>
        <row r="51">
          <cell r="I51" t="str">
            <v>후성산업</v>
          </cell>
          <cell r="J51" t="str">
            <v>강원무교</v>
          </cell>
          <cell r="K51" t="str">
            <v>영신산업</v>
          </cell>
          <cell r="L51">
            <v>90</v>
          </cell>
        </row>
        <row r="52">
          <cell r="I52" t="str">
            <v>LG정밀</v>
          </cell>
          <cell r="J52" t="str">
            <v>조흥구미</v>
          </cell>
          <cell r="K52" t="str">
            <v>영진기업</v>
          </cell>
          <cell r="L52">
            <v>80</v>
          </cell>
        </row>
        <row r="53">
          <cell r="I53" t="str">
            <v>LG화학</v>
          </cell>
          <cell r="J53" t="str">
            <v>제일울산남</v>
          </cell>
          <cell r="K53" t="str">
            <v>영진인쇄천막</v>
          </cell>
          <cell r="L53">
            <v>95</v>
          </cell>
        </row>
        <row r="54">
          <cell r="I54" t="str">
            <v>TRW</v>
          </cell>
          <cell r="J54" t="str">
            <v>한미울산</v>
          </cell>
          <cell r="K54" t="str">
            <v>우정산업</v>
          </cell>
          <cell r="L54">
            <v>90</v>
          </cell>
        </row>
        <row r="55">
          <cell r="K55" t="str">
            <v>우진산업</v>
          </cell>
          <cell r="L55">
            <v>80</v>
          </cell>
        </row>
        <row r="56">
          <cell r="K56" t="str">
            <v>유림화학</v>
          </cell>
          <cell r="L56">
            <v>90</v>
          </cell>
        </row>
        <row r="57">
          <cell r="K57" t="str">
            <v>유창공영</v>
          </cell>
          <cell r="L57">
            <v>60</v>
          </cell>
        </row>
        <row r="58">
          <cell r="K58" t="str">
            <v>유창기계</v>
          </cell>
          <cell r="L58">
            <v>90</v>
          </cell>
        </row>
        <row r="59">
          <cell r="K59" t="str">
            <v>이천사</v>
          </cell>
          <cell r="L59">
            <v>95</v>
          </cell>
        </row>
        <row r="60">
          <cell r="K60" t="str">
            <v>일진상사</v>
          </cell>
          <cell r="L60">
            <v>100</v>
          </cell>
        </row>
        <row r="61">
          <cell r="K61" t="str">
            <v>장인공구</v>
          </cell>
          <cell r="L61">
            <v>95</v>
          </cell>
        </row>
        <row r="62">
          <cell r="K62" t="str">
            <v>전기관리공단</v>
          </cell>
          <cell r="L62">
            <v>90</v>
          </cell>
        </row>
        <row r="63">
          <cell r="K63" t="str">
            <v>정신공작소</v>
          </cell>
          <cell r="L63">
            <v>90</v>
          </cell>
        </row>
        <row r="64">
          <cell r="K64" t="str">
            <v>정신철강</v>
          </cell>
          <cell r="L64">
            <v>90</v>
          </cell>
        </row>
        <row r="65">
          <cell r="K65" t="str">
            <v>제일공업사</v>
          </cell>
          <cell r="L65">
            <v>100</v>
          </cell>
        </row>
        <row r="66">
          <cell r="K66" t="str">
            <v>㈜지영사</v>
          </cell>
          <cell r="L66">
            <v>50</v>
          </cell>
        </row>
        <row r="67">
          <cell r="K67" t="str">
            <v>진성프라스틱</v>
          </cell>
          <cell r="L67">
            <v>90</v>
          </cell>
        </row>
        <row r="68">
          <cell r="K68" t="str">
            <v>창성전기</v>
          </cell>
          <cell r="L68">
            <v>80</v>
          </cell>
        </row>
        <row r="69">
          <cell r="K69" t="str">
            <v>천광연마</v>
          </cell>
          <cell r="L69">
            <v>95</v>
          </cell>
        </row>
        <row r="70">
          <cell r="K70" t="str">
            <v>청정휠타</v>
          </cell>
          <cell r="L70">
            <v>95</v>
          </cell>
        </row>
        <row r="71">
          <cell r="K71" t="str">
            <v>태성주방기기</v>
          </cell>
          <cell r="L71">
            <v>95</v>
          </cell>
        </row>
        <row r="72">
          <cell r="K72" t="str">
            <v>태양건설</v>
          </cell>
          <cell r="L72">
            <v>95</v>
          </cell>
        </row>
        <row r="73">
          <cell r="K73" t="str">
            <v>태영환경</v>
          </cell>
          <cell r="L73">
            <v>80</v>
          </cell>
        </row>
        <row r="74">
          <cell r="K74" t="str">
            <v>한미상사</v>
          </cell>
          <cell r="L74">
            <v>95</v>
          </cell>
        </row>
        <row r="75">
          <cell r="K75" t="str">
            <v>한미상사(구평)</v>
          </cell>
          <cell r="L75">
            <v>95</v>
          </cell>
        </row>
        <row r="76">
          <cell r="K76" t="str">
            <v>한보일렉트</v>
          </cell>
          <cell r="L76">
            <v>100</v>
          </cell>
        </row>
        <row r="77">
          <cell r="K77" t="str">
            <v>한양펠트</v>
          </cell>
          <cell r="L77">
            <v>90</v>
          </cell>
        </row>
        <row r="78">
          <cell r="K78" t="str">
            <v>한일개발</v>
          </cell>
          <cell r="L78">
            <v>90</v>
          </cell>
        </row>
        <row r="79">
          <cell r="K79" t="str">
            <v>한주공영</v>
          </cell>
          <cell r="L79">
            <v>9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YOEMAGUM"/>
      <sheetName val="확인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>
        <row r="45">
          <cell r="F45" t="str">
            <v>V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000000"/>
      <sheetName val="Start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11월매출"/>
      <sheetName val="Baby일위대가"/>
      <sheetName val="SALE"/>
    </sheetNames>
    <sheetDataSet>
      <sheetData sheetId="0"/>
      <sheetData sheetId="1"/>
      <sheetData sheetId="2"/>
      <sheetData sheetId="3"/>
      <sheetData sheetId="4">
        <row r="4">
          <cell r="Y4" t="str">
            <v>매출누계</v>
          </cell>
        </row>
        <row r="5">
          <cell r="Y5">
            <v>12</v>
          </cell>
        </row>
        <row r="6">
          <cell r="W6">
            <v>201</v>
          </cell>
          <cell r="Y6">
            <v>58622.7</v>
          </cell>
        </row>
        <row r="7">
          <cell r="W7">
            <v>202</v>
          </cell>
          <cell r="Y7">
            <v>2772811936</v>
          </cell>
        </row>
        <row r="8">
          <cell r="W8">
            <v>203</v>
          </cell>
          <cell r="Y8">
            <v>77.5</v>
          </cell>
        </row>
        <row r="9">
          <cell r="W9">
            <v>204</v>
          </cell>
          <cell r="Y9">
            <v>3800250</v>
          </cell>
        </row>
        <row r="10">
          <cell r="W10">
            <v>205</v>
          </cell>
          <cell r="Y10">
            <v>58700.2</v>
          </cell>
        </row>
        <row r="11">
          <cell r="W11">
            <v>206</v>
          </cell>
          <cell r="Y11">
            <v>2776612186</v>
          </cell>
        </row>
        <row r="12">
          <cell r="W12">
            <v>207</v>
          </cell>
          <cell r="Y12">
            <v>127868.87000000002</v>
          </cell>
        </row>
        <row r="13">
          <cell r="W13">
            <v>208</v>
          </cell>
          <cell r="Y13">
            <v>5814694175</v>
          </cell>
        </row>
        <row r="14">
          <cell r="W14">
            <v>209</v>
          </cell>
          <cell r="Y14">
            <v>758.5</v>
          </cell>
        </row>
        <row r="15">
          <cell r="W15">
            <v>210</v>
          </cell>
          <cell r="Y15">
            <v>35662840</v>
          </cell>
        </row>
        <row r="16">
          <cell r="W16">
            <v>211</v>
          </cell>
          <cell r="Y16">
            <v>128627.37000000002</v>
          </cell>
        </row>
        <row r="17">
          <cell r="W17">
            <v>212</v>
          </cell>
          <cell r="Y17">
            <v>5850357015</v>
          </cell>
        </row>
        <row r="18">
          <cell r="W18">
            <v>213</v>
          </cell>
          <cell r="Y18">
            <v>90688.46</v>
          </cell>
        </row>
        <row r="19">
          <cell r="W19">
            <v>214</v>
          </cell>
          <cell r="Y19">
            <v>3950972760</v>
          </cell>
        </row>
        <row r="20">
          <cell r="W20">
            <v>215</v>
          </cell>
          <cell r="Y20">
            <v>1519.5</v>
          </cell>
        </row>
        <row r="21">
          <cell r="W21">
            <v>216</v>
          </cell>
          <cell r="Y21">
            <v>66592311</v>
          </cell>
        </row>
        <row r="22">
          <cell r="W22">
            <v>217</v>
          </cell>
          <cell r="Y22">
            <v>92207.96</v>
          </cell>
        </row>
        <row r="23">
          <cell r="W23">
            <v>218</v>
          </cell>
          <cell r="Y23">
            <v>4017565071</v>
          </cell>
        </row>
        <row r="24">
          <cell r="W24">
            <v>219</v>
          </cell>
          <cell r="Y24">
            <v>204734.89799999999</v>
          </cell>
        </row>
        <row r="25">
          <cell r="W25">
            <v>220</v>
          </cell>
          <cell r="Y25">
            <v>9097432205</v>
          </cell>
        </row>
        <row r="26">
          <cell r="W26">
            <v>221</v>
          </cell>
          <cell r="Y26">
            <v>4906</v>
          </cell>
        </row>
        <row r="27">
          <cell r="W27">
            <v>222</v>
          </cell>
          <cell r="Y27">
            <v>218605202</v>
          </cell>
        </row>
        <row r="28">
          <cell r="W28">
            <v>223</v>
          </cell>
          <cell r="Y28">
            <v>209640.89799999999</v>
          </cell>
        </row>
        <row r="29">
          <cell r="W29">
            <v>224</v>
          </cell>
          <cell r="Y29">
            <v>9316037407</v>
          </cell>
        </row>
        <row r="30">
          <cell r="W30">
            <v>225</v>
          </cell>
          <cell r="Y30">
            <v>118260.83</v>
          </cell>
        </row>
        <row r="31">
          <cell r="W31">
            <v>226</v>
          </cell>
          <cell r="Y31">
            <v>5296771561</v>
          </cell>
        </row>
        <row r="32">
          <cell r="W32">
            <v>227</v>
          </cell>
          <cell r="Y32">
            <v>7856.5</v>
          </cell>
        </row>
        <row r="33">
          <cell r="W33">
            <v>228</v>
          </cell>
          <cell r="Y33">
            <v>350481882</v>
          </cell>
        </row>
        <row r="34">
          <cell r="W34">
            <v>229</v>
          </cell>
          <cell r="Y34">
            <v>126117.33</v>
          </cell>
        </row>
        <row r="35">
          <cell r="W35">
            <v>230</v>
          </cell>
          <cell r="Y35">
            <v>5647253443</v>
          </cell>
        </row>
        <row r="36">
          <cell r="W36">
            <v>231</v>
          </cell>
          <cell r="Y36">
            <v>0</v>
          </cell>
        </row>
        <row r="37">
          <cell r="W37">
            <v>232</v>
          </cell>
          <cell r="Y37">
            <v>0</v>
          </cell>
        </row>
        <row r="38">
          <cell r="W38">
            <v>233</v>
          </cell>
          <cell r="Y38">
            <v>0</v>
          </cell>
        </row>
        <row r="39">
          <cell r="W39">
            <v>234</v>
          </cell>
          <cell r="Y39">
            <v>0</v>
          </cell>
        </row>
        <row r="40">
          <cell r="W40">
            <v>235</v>
          </cell>
          <cell r="Y40">
            <v>0</v>
          </cell>
        </row>
        <row r="41">
          <cell r="W41">
            <v>236</v>
          </cell>
          <cell r="Y41">
            <v>0</v>
          </cell>
        </row>
        <row r="42">
          <cell r="W42">
            <v>237</v>
          </cell>
          <cell r="Y42">
            <v>90854.99</v>
          </cell>
        </row>
        <row r="43">
          <cell r="W43">
            <v>238</v>
          </cell>
          <cell r="Y43">
            <v>4023015261</v>
          </cell>
        </row>
        <row r="44">
          <cell r="W44">
            <v>239</v>
          </cell>
          <cell r="Y44">
            <v>2842</v>
          </cell>
        </row>
        <row r="45">
          <cell r="W45">
            <v>240</v>
          </cell>
          <cell r="Y45">
            <v>125817040</v>
          </cell>
        </row>
        <row r="46">
          <cell r="W46">
            <v>241</v>
          </cell>
          <cell r="Y46">
            <v>93696.99</v>
          </cell>
        </row>
        <row r="47">
          <cell r="W47">
            <v>242</v>
          </cell>
          <cell r="Y47">
            <v>4148832301</v>
          </cell>
        </row>
        <row r="48">
          <cell r="W48">
            <v>243</v>
          </cell>
          <cell r="Y48">
            <v>708990.74800000002</v>
          </cell>
        </row>
        <row r="49">
          <cell r="W49">
            <v>244</v>
          </cell>
          <cell r="Y49">
            <v>31756657423</v>
          </cell>
        </row>
        <row r="50">
          <cell r="W50">
            <v>245</v>
          </cell>
          <cell r="Y50">
            <v>5808850</v>
          </cell>
        </row>
        <row r="51">
          <cell r="W51">
            <v>246</v>
          </cell>
          <cell r="Y51">
            <v>2842399700</v>
          </cell>
        </row>
        <row r="52">
          <cell r="W52">
            <v>247</v>
          </cell>
          <cell r="Y52">
            <v>492400</v>
          </cell>
        </row>
        <row r="53">
          <cell r="W53">
            <v>248</v>
          </cell>
          <cell r="Y53">
            <v>308262500</v>
          </cell>
        </row>
        <row r="54">
          <cell r="W54">
            <v>249</v>
          </cell>
          <cell r="Y54">
            <v>6301250</v>
          </cell>
        </row>
        <row r="55">
          <cell r="W55">
            <v>250</v>
          </cell>
          <cell r="Y55">
            <v>3150662200</v>
          </cell>
        </row>
        <row r="56">
          <cell r="W56">
            <v>251</v>
          </cell>
          <cell r="Y56">
            <v>0</v>
          </cell>
        </row>
        <row r="57">
          <cell r="W57">
            <v>252</v>
          </cell>
          <cell r="Y57">
            <v>0</v>
          </cell>
        </row>
        <row r="58">
          <cell r="W58">
            <v>253</v>
          </cell>
          <cell r="Y58">
            <v>0</v>
          </cell>
        </row>
        <row r="59">
          <cell r="W59">
            <v>254</v>
          </cell>
          <cell r="Y59">
            <v>0</v>
          </cell>
        </row>
        <row r="60">
          <cell r="W60">
            <v>350</v>
          </cell>
          <cell r="Y60">
            <v>10031510</v>
          </cell>
        </row>
        <row r="61">
          <cell r="W61">
            <v>351</v>
          </cell>
          <cell r="Y61">
            <v>382758836</v>
          </cell>
        </row>
        <row r="62">
          <cell r="W62">
            <v>352</v>
          </cell>
          <cell r="Y62">
            <v>114400</v>
          </cell>
        </row>
        <row r="63">
          <cell r="W63">
            <v>353</v>
          </cell>
          <cell r="Y63">
            <v>6010040</v>
          </cell>
        </row>
        <row r="64">
          <cell r="W64">
            <v>255</v>
          </cell>
          <cell r="Y64">
            <v>10145910</v>
          </cell>
        </row>
        <row r="65">
          <cell r="W65">
            <v>256</v>
          </cell>
          <cell r="Y65">
            <v>388768876</v>
          </cell>
        </row>
        <row r="66">
          <cell r="W66">
            <v>257</v>
          </cell>
          <cell r="Y66">
            <v>13856</v>
          </cell>
        </row>
        <row r="67">
          <cell r="W67">
            <v>258</v>
          </cell>
          <cell r="Y67">
            <v>7244547</v>
          </cell>
        </row>
        <row r="68">
          <cell r="W68">
            <v>259</v>
          </cell>
          <cell r="Y68">
            <v>9850</v>
          </cell>
        </row>
        <row r="69">
          <cell r="W69">
            <v>260</v>
          </cell>
          <cell r="Y69">
            <v>4605600</v>
          </cell>
        </row>
        <row r="70">
          <cell r="W70">
            <v>261</v>
          </cell>
          <cell r="Y70">
            <v>23706</v>
          </cell>
        </row>
        <row r="71">
          <cell r="W71">
            <v>262</v>
          </cell>
          <cell r="Y71">
            <v>11850147</v>
          </cell>
        </row>
        <row r="72">
          <cell r="W72">
            <v>263</v>
          </cell>
          <cell r="Y72">
            <v>0</v>
          </cell>
        </row>
        <row r="73">
          <cell r="W73">
            <v>264</v>
          </cell>
          <cell r="Y73">
            <v>0</v>
          </cell>
        </row>
        <row r="74">
          <cell r="W74">
            <v>265</v>
          </cell>
          <cell r="Y74">
            <v>0</v>
          </cell>
        </row>
        <row r="75">
          <cell r="W75">
            <v>266</v>
          </cell>
          <cell r="Y75">
            <v>0</v>
          </cell>
        </row>
        <row r="76">
          <cell r="W76">
            <v>267</v>
          </cell>
          <cell r="Y76">
            <v>0</v>
          </cell>
        </row>
        <row r="77">
          <cell r="W77">
            <v>268</v>
          </cell>
          <cell r="Y77">
            <v>0</v>
          </cell>
        </row>
        <row r="78">
          <cell r="W78">
            <v>269</v>
          </cell>
          <cell r="Y78">
            <v>0</v>
          </cell>
        </row>
        <row r="79">
          <cell r="W79">
            <v>270</v>
          </cell>
          <cell r="Y79">
            <v>0</v>
          </cell>
        </row>
        <row r="80">
          <cell r="W80">
            <v>271</v>
          </cell>
          <cell r="Y80">
            <v>13202</v>
          </cell>
        </row>
        <row r="81">
          <cell r="W81">
            <v>272</v>
          </cell>
          <cell r="Y81">
            <v>149229500</v>
          </cell>
        </row>
        <row r="82">
          <cell r="W82">
            <v>273</v>
          </cell>
          <cell r="Y82">
            <v>0</v>
          </cell>
        </row>
        <row r="83">
          <cell r="W83">
            <v>274</v>
          </cell>
          <cell r="Y83">
            <v>0</v>
          </cell>
        </row>
        <row r="84">
          <cell r="W84">
            <v>275</v>
          </cell>
          <cell r="Y84">
            <v>13202</v>
          </cell>
        </row>
        <row r="85">
          <cell r="W85">
            <v>276</v>
          </cell>
          <cell r="Y85">
            <v>149229500</v>
          </cell>
        </row>
        <row r="86">
          <cell r="W86">
            <v>277</v>
          </cell>
          <cell r="Y86">
            <v>0</v>
          </cell>
        </row>
        <row r="87">
          <cell r="W87">
            <v>278</v>
          </cell>
          <cell r="Y87">
            <v>0</v>
          </cell>
        </row>
        <row r="88">
          <cell r="W88">
            <v>346</v>
          </cell>
          <cell r="Y88">
            <v>0</v>
          </cell>
        </row>
        <row r="89">
          <cell r="W89">
            <v>347</v>
          </cell>
          <cell r="Y89">
            <v>0</v>
          </cell>
        </row>
        <row r="90">
          <cell r="W90">
            <v>348</v>
          </cell>
          <cell r="Y90">
            <v>0</v>
          </cell>
        </row>
        <row r="91">
          <cell r="W91">
            <v>349</v>
          </cell>
          <cell r="Y91">
            <v>0</v>
          </cell>
        </row>
        <row r="92">
          <cell r="W92">
            <v>279</v>
          </cell>
          <cell r="Y92">
            <v>10068418</v>
          </cell>
        </row>
        <row r="93">
          <cell r="W93">
            <v>280</v>
          </cell>
          <cell r="Y93">
            <v>549848523</v>
          </cell>
        </row>
        <row r="94">
          <cell r="W94">
            <v>281</v>
          </cell>
          <cell r="Y94">
            <v>35457168146</v>
          </cell>
        </row>
        <row r="95">
          <cell r="W95">
            <v>282</v>
          </cell>
          <cell r="Y95">
            <v>6677172</v>
          </cell>
        </row>
        <row r="96">
          <cell r="W96">
            <v>283</v>
          </cell>
          <cell r="Y96">
            <v>1548749560</v>
          </cell>
        </row>
        <row r="97">
          <cell r="W97">
            <v>284</v>
          </cell>
          <cell r="Y97">
            <v>64435</v>
          </cell>
        </row>
        <row r="98">
          <cell r="W98">
            <v>285</v>
          </cell>
          <cell r="Y98">
            <v>81832450</v>
          </cell>
        </row>
        <row r="99">
          <cell r="W99">
            <v>286</v>
          </cell>
          <cell r="Y99">
            <v>24039</v>
          </cell>
        </row>
        <row r="100">
          <cell r="W100">
            <v>287</v>
          </cell>
          <cell r="Y100">
            <v>16346520</v>
          </cell>
        </row>
        <row r="101">
          <cell r="W101">
            <v>288</v>
          </cell>
          <cell r="Y101">
            <v>88474</v>
          </cell>
        </row>
        <row r="102">
          <cell r="W102">
            <v>289</v>
          </cell>
          <cell r="Y102">
            <v>98178970</v>
          </cell>
        </row>
        <row r="103">
          <cell r="W103">
            <v>290</v>
          </cell>
          <cell r="Y103">
            <v>1646928530</v>
          </cell>
        </row>
        <row r="104">
          <cell r="W104">
            <v>291</v>
          </cell>
          <cell r="Y104">
            <v>1112600</v>
          </cell>
        </row>
        <row r="105">
          <cell r="W105">
            <v>292</v>
          </cell>
          <cell r="Y105">
            <v>349545818</v>
          </cell>
        </row>
        <row r="106">
          <cell r="W106">
            <v>293</v>
          </cell>
          <cell r="Y106">
            <v>46987900</v>
          </cell>
        </row>
        <row r="107">
          <cell r="W107">
            <v>294</v>
          </cell>
          <cell r="Y107">
            <v>396533718</v>
          </cell>
        </row>
        <row r="108">
          <cell r="W108">
            <v>295</v>
          </cell>
          <cell r="Y108">
            <v>657104</v>
          </cell>
        </row>
        <row r="109">
          <cell r="W109">
            <v>296</v>
          </cell>
          <cell r="Y109">
            <v>207928542</v>
          </cell>
        </row>
        <row r="110">
          <cell r="W110">
            <v>297</v>
          </cell>
          <cell r="Y110">
            <v>22071500</v>
          </cell>
        </row>
        <row r="111">
          <cell r="W111">
            <v>298</v>
          </cell>
          <cell r="Y111">
            <v>230000042</v>
          </cell>
        </row>
        <row r="112">
          <cell r="W112">
            <v>299</v>
          </cell>
          <cell r="Y112">
            <v>1261495</v>
          </cell>
        </row>
        <row r="113">
          <cell r="W113">
            <v>300</v>
          </cell>
          <cell r="Y113">
            <v>385585881</v>
          </cell>
        </row>
        <row r="114">
          <cell r="W114">
            <v>301</v>
          </cell>
          <cell r="Y114">
            <v>2075127</v>
          </cell>
        </row>
        <row r="115">
          <cell r="W115">
            <v>302</v>
          </cell>
          <cell r="Y115">
            <v>387661008</v>
          </cell>
        </row>
        <row r="116">
          <cell r="W116">
            <v>303</v>
          </cell>
          <cell r="Y116">
            <v>1014194768</v>
          </cell>
        </row>
        <row r="117">
          <cell r="W117">
            <v>304</v>
          </cell>
          <cell r="Y117">
            <v>1494000000</v>
          </cell>
        </row>
        <row r="118">
          <cell r="W118">
            <v>305</v>
          </cell>
          <cell r="Y118">
            <v>0</v>
          </cell>
        </row>
        <row r="119">
          <cell r="W119">
            <v>306</v>
          </cell>
          <cell r="Y119">
            <v>0</v>
          </cell>
        </row>
        <row r="120">
          <cell r="W120">
            <v>307</v>
          </cell>
          <cell r="Y120">
            <v>4155123298</v>
          </cell>
        </row>
        <row r="121">
          <cell r="W121">
            <v>308</v>
          </cell>
          <cell r="Y121">
            <v>17926.2</v>
          </cell>
        </row>
        <row r="122">
          <cell r="W122">
            <v>309</v>
          </cell>
          <cell r="Y122">
            <v>1172511114</v>
          </cell>
        </row>
        <row r="123">
          <cell r="W123">
            <v>310</v>
          </cell>
          <cell r="Y123">
            <v>50</v>
          </cell>
        </row>
        <row r="124">
          <cell r="W124">
            <v>311</v>
          </cell>
          <cell r="Y124">
            <v>11613450</v>
          </cell>
        </row>
        <row r="125">
          <cell r="W125">
            <v>312</v>
          </cell>
          <cell r="Y125">
            <v>508242</v>
          </cell>
        </row>
        <row r="126">
          <cell r="W126">
            <v>313</v>
          </cell>
          <cell r="Y126">
            <v>330541849</v>
          </cell>
        </row>
        <row r="127">
          <cell r="W127">
            <v>314</v>
          </cell>
          <cell r="Y127">
            <v>25027.48</v>
          </cell>
        </row>
        <row r="128">
          <cell r="W128">
            <v>315</v>
          </cell>
          <cell r="Y128">
            <v>1070748180</v>
          </cell>
        </row>
        <row r="129">
          <cell r="W129">
            <v>316</v>
          </cell>
          <cell r="Y129">
            <v>465265.7</v>
          </cell>
        </row>
        <row r="130">
          <cell r="W130">
            <v>317</v>
          </cell>
          <cell r="Y130">
            <v>21271387734</v>
          </cell>
        </row>
        <row r="131">
          <cell r="W131">
            <v>318</v>
          </cell>
          <cell r="Y131">
            <v>359.88</v>
          </cell>
        </row>
        <row r="132">
          <cell r="W132">
            <v>319</v>
          </cell>
          <cell r="Y132">
            <v>73000000</v>
          </cell>
        </row>
        <row r="133">
          <cell r="W133">
            <v>320</v>
          </cell>
          <cell r="Y133">
            <v>0</v>
          </cell>
        </row>
        <row r="134">
          <cell r="W134">
            <v>321</v>
          </cell>
          <cell r="Y134">
            <v>0</v>
          </cell>
        </row>
        <row r="135">
          <cell r="W135">
            <v>322</v>
          </cell>
          <cell r="Y135">
            <v>40750</v>
          </cell>
        </row>
        <row r="136">
          <cell r="W136">
            <v>323</v>
          </cell>
          <cell r="Y136">
            <v>22857693</v>
          </cell>
        </row>
        <row r="137">
          <cell r="W137">
            <v>324</v>
          </cell>
          <cell r="Y137">
            <v>23952660020</v>
          </cell>
        </row>
        <row r="138">
          <cell r="W138">
            <v>325</v>
          </cell>
          <cell r="Y138">
            <v>48000000</v>
          </cell>
        </row>
        <row r="139">
          <cell r="W139">
            <v>326</v>
          </cell>
          <cell r="Y139">
            <v>32500000</v>
          </cell>
        </row>
        <row r="140">
          <cell r="W140">
            <v>327</v>
          </cell>
          <cell r="Y140">
            <v>450000</v>
          </cell>
        </row>
        <row r="141">
          <cell r="Y141">
            <v>500000</v>
          </cell>
        </row>
        <row r="142">
          <cell r="W142">
            <v>328</v>
          </cell>
          <cell r="Y142">
            <v>30636362</v>
          </cell>
        </row>
        <row r="143">
          <cell r="W143">
            <v>329</v>
          </cell>
          <cell r="Y143">
            <v>112086362</v>
          </cell>
        </row>
        <row r="144">
          <cell r="W144">
            <v>330</v>
          </cell>
          <cell r="Y144">
            <v>1246711.6000000001</v>
          </cell>
        </row>
        <row r="145">
          <cell r="W145">
            <v>331</v>
          </cell>
          <cell r="Y145">
            <v>771890306</v>
          </cell>
        </row>
        <row r="146">
          <cell r="W146">
            <v>332</v>
          </cell>
          <cell r="Y146">
            <v>42</v>
          </cell>
        </row>
        <row r="147">
          <cell r="W147">
            <v>333</v>
          </cell>
          <cell r="Y147">
            <v>35750000</v>
          </cell>
        </row>
        <row r="148">
          <cell r="W148">
            <v>334</v>
          </cell>
          <cell r="Y148">
            <v>25</v>
          </cell>
        </row>
        <row r="149">
          <cell r="W149">
            <v>335</v>
          </cell>
          <cell r="Y149">
            <v>19450000</v>
          </cell>
        </row>
        <row r="150">
          <cell r="W150">
            <v>336</v>
          </cell>
          <cell r="Y150">
            <v>68</v>
          </cell>
        </row>
        <row r="151">
          <cell r="W151">
            <v>337</v>
          </cell>
          <cell r="Y151">
            <v>32950000</v>
          </cell>
        </row>
        <row r="152">
          <cell r="W152">
            <v>338</v>
          </cell>
          <cell r="Y152">
            <v>24</v>
          </cell>
        </row>
        <row r="153">
          <cell r="W153">
            <v>339</v>
          </cell>
          <cell r="Y153">
            <v>14200000</v>
          </cell>
        </row>
        <row r="154">
          <cell r="W154">
            <v>340</v>
          </cell>
          <cell r="Y154">
            <v>0</v>
          </cell>
        </row>
        <row r="155">
          <cell r="W155">
            <v>341</v>
          </cell>
          <cell r="Y155">
            <v>0</v>
          </cell>
        </row>
        <row r="156">
          <cell r="W156">
            <v>342</v>
          </cell>
          <cell r="Y156">
            <v>159</v>
          </cell>
        </row>
        <row r="157">
          <cell r="W157">
            <v>343</v>
          </cell>
          <cell r="Y157">
            <v>102350000</v>
          </cell>
        </row>
        <row r="158">
          <cell r="W158">
            <v>344</v>
          </cell>
          <cell r="Y158">
            <v>874240306</v>
          </cell>
        </row>
        <row r="160">
          <cell r="W160">
            <v>345</v>
          </cell>
          <cell r="Y160">
            <v>64551278132</v>
          </cell>
        </row>
        <row r="161">
          <cell r="W161">
            <v>1</v>
          </cell>
          <cell r="Y161">
            <v>25072497685</v>
          </cell>
        </row>
        <row r="162">
          <cell r="W162">
            <v>2</v>
          </cell>
          <cell r="Y162">
            <v>34337330481</v>
          </cell>
        </row>
        <row r="163">
          <cell r="W163">
            <v>3</v>
          </cell>
          <cell r="Y163">
            <v>4155123298</v>
          </cell>
        </row>
        <row r="164">
          <cell r="W164">
            <v>4</v>
          </cell>
          <cell r="Y164">
            <v>874240306</v>
          </cell>
        </row>
        <row r="165">
          <cell r="W165">
            <v>5</v>
          </cell>
          <cell r="Y165">
            <v>112086362</v>
          </cell>
        </row>
        <row r="167">
          <cell r="Y167">
            <v>6455127813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액(제품)"/>
      <sheetName val="집계표"/>
      <sheetName val="Sheet1"/>
      <sheetName val="Sheet3"/>
      <sheetName val="Sheet2"/>
      <sheetName val="일별만기"/>
    </sheetNames>
    <sheetDataSet>
      <sheetData sheetId="0">
        <row r="2">
          <cell r="A2" t="str">
            <v>순번(고정)</v>
          </cell>
          <cell r="B2" t="str">
            <v>매출구분</v>
          </cell>
          <cell r="C2" t="str">
            <v>업체코드</v>
          </cell>
          <cell r="D2" t="str">
            <v>업체명</v>
          </cell>
          <cell r="E2" t="str">
            <v>ERP품번</v>
          </cell>
          <cell r="F2" t="str">
            <v>품  번</v>
          </cell>
          <cell r="G2" t="str">
            <v>1월수량</v>
          </cell>
          <cell r="H2" t="str">
            <v>1월금액</v>
          </cell>
          <cell r="I2" t="str">
            <v>2월수량</v>
          </cell>
          <cell r="J2" t="str">
            <v>2월금액</v>
          </cell>
          <cell r="K2" t="str">
            <v>3월수량</v>
          </cell>
          <cell r="L2" t="str">
            <v>3월금액</v>
          </cell>
          <cell r="M2" t="str">
            <v>4월수량</v>
          </cell>
          <cell r="N2" t="str">
            <v>4월금액</v>
          </cell>
          <cell r="O2" t="str">
            <v>5월수량</v>
          </cell>
          <cell r="P2" t="str">
            <v>5월금액</v>
          </cell>
          <cell r="Q2" t="str">
            <v>6월수량</v>
          </cell>
          <cell r="R2" t="str">
            <v>6월금액</v>
          </cell>
          <cell r="S2" t="str">
            <v>7월수량</v>
          </cell>
          <cell r="T2" t="str">
            <v>7월금액</v>
          </cell>
          <cell r="U2" t="str">
            <v>8월수량</v>
          </cell>
          <cell r="V2" t="str">
            <v>8월금액</v>
          </cell>
          <cell r="W2" t="str">
            <v>9월수량</v>
          </cell>
          <cell r="X2" t="str">
            <v>9월금액</v>
          </cell>
          <cell r="Y2" t="str">
            <v>10월수량</v>
          </cell>
          <cell r="Z2" t="str">
            <v>10월금액</v>
          </cell>
          <cell r="AA2" t="str">
            <v>11월수량</v>
          </cell>
          <cell r="AB2" t="str">
            <v>11월금액</v>
          </cell>
          <cell r="AC2" t="str">
            <v>12월수량</v>
          </cell>
          <cell r="AD2" t="str">
            <v>12월금액</v>
          </cell>
          <cell r="AE2" t="str">
            <v>기초단가</v>
          </cell>
          <cell r="AF2" t="str">
            <v>기초수량</v>
          </cell>
          <cell r="AG2" t="str">
            <v>기초금액</v>
          </cell>
          <cell r="AH2" t="str">
            <v>기말수량</v>
          </cell>
          <cell r="AI2" t="str">
            <v>단가1</v>
          </cell>
          <cell r="AJ2" t="str">
            <v>단가2</v>
          </cell>
          <cell r="AK2">
            <v>1</v>
          </cell>
          <cell r="AL2" t="str">
            <v>기말금액</v>
          </cell>
          <cell r="AM2" t="str">
            <v>당기매출수량</v>
          </cell>
          <cell r="AN2" t="str">
            <v>당기매출금액</v>
          </cell>
          <cell r="AO2" t="str">
            <v>당기투입수량</v>
          </cell>
          <cell r="AP2" t="str">
            <v>당기투입금액</v>
          </cell>
        </row>
        <row r="3">
          <cell r="A3">
            <v>813</v>
          </cell>
          <cell r="B3" t="str">
            <v>제품</v>
          </cell>
          <cell r="C3">
            <v>14012</v>
          </cell>
          <cell r="D3" t="str">
            <v>(주)태형</v>
          </cell>
          <cell r="E3" t="str">
            <v>PEG10100000EG</v>
          </cell>
          <cell r="F3" t="str">
            <v>EG FACIA LH(유광)</v>
          </cell>
          <cell r="G3">
            <v>0</v>
          </cell>
          <cell r="H3">
            <v>0</v>
          </cell>
          <cell r="I3">
            <v>434</v>
          </cell>
          <cell r="J3">
            <v>5387676</v>
          </cell>
          <cell r="K3">
            <v>0</v>
          </cell>
          <cell r="L3">
            <v>0</v>
          </cell>
          <cell r="M3">
            <v>448</v>
          </cell>
          <cell r="N3">
            <v>5561472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12414</v>
          </cell>
          <cell r="AK3">
            <v>12414</v>
          </cell>
          <cell r="AL3">
            <v>0</v>
          </cell>
          <cell r="AM3">
            <v>882</v>
          </cell>
          <cell r="AN3">
            <v>10949148</v>
          </cell>
          <cell r="AO3">
            <v>882</v>
          </cell>
          <cell r="AP3">
            <v>10949148</v>
          </cell>
        </row>
        <row r="4">
          <cell r="A4">
            <v>814</v>
          </cell>
          <cell r="B4" t="str">
            <v>제품</v>
          </cell>
          <cell r="C4">
            <v>14012</v>
          </cell>
          <cell r="D4" t="str">
            <v>(주)태형</v>
          </cell>
          <cell r="E4" t="str">
            <v>PEG10100000EL</v>
          </cell>
          <cell r="F4" t="str">
            <v>EG GAR LH</v>
          </cell>
          <cell r="G4">
            <v>0</v>
          </cell>
          <cell r="H4">
            <v>0</v>
          </cell>
          <cell r="I4">
            <v>75</v>
          </cell>
          <cell r="J4">
            <v>119850</v>
          </cell>
          <cell r="K4">
            <v>0</v>
          </cell>
          <cell r="L4">
            <v>0</v>
          </cell>
          <cell r="M4">
            <v>750</v>
          </cell>
          <cell r="N4">
            <v>119850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1598</v>
          </cell>
          <cell r="AK4">
            <v>1598</v>
          </cell>
          <cell r="AL4">
            <v>0</v>
          </cell>
          <cell r="AM4">
            <v>825</v>
          </cell>
          <cell r="AN4">
            <v>1318350</v>
          </cell>
          <cell r="AO4">
            <v>825</v>
          </cell>
          <cell r="AP4">
            <v>1318350</v>
          </cell>
        </row>
        <row r="5">
          <cell r="A5">
            <v>815</v>
          </cell>
          <cell r="B5" t="str">
            <v>제품</v>
          </cell>
          <cell r="C5">
            <v>14012</v>
          </cell>
          <cell r="D5" t="str">
            <v>(주)태형</v>
          </cell>
          <cell r="E5" t="str">
            <v>PEG10200000EG</v>
          </cell>
          <cell r="F5" t="str">
            <v>EG C/FACIA RH(유광)</v>
          </cell>
          <cell r="G5">
            <v>0</v>
          </cell>
          <cell r="H5">
            <v>0</v>
          </cell>
          <cell r="I5">
            <v>512</v>
          </cell>
          <cell r="J5">
            <v>4145152</v>
          </cell>
          <cell r="K5">
            <v>0</v>
          </cell>
          <cell r="L5">
            <v>0</v>
          </cell>
          <cell r="M5">
            <v>336</v>
          </cell>
          <cell r="N5">
            <v>2720256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8096</v>
          </cell>
          <cell r="AK5">
            <v>8096</v>
          </cell>
          <cell r="AL5">
            <v>0</v>
          </cell>
          <cell r="AM5">
            <v>848</v>
          </cell>
          <cell r="AN5">
            <v>6865408</v>
          </cell>
          <cell r="AO5">
            <v>848</v>
          </cell>
          <cell r="AP5">
            <v>6865408</v>
          </cell>
        </row>
        <row r="6">
          <cell r="A6">
            <v>816</v>
          </cell>
          <cell r="B6" t="str">
            <v>제품</v>
          </cell>
          <cell r="C6">
            <v>14012</v>
          </cell>
          <cell r="D6" t="str">
            <v>(주)태형</v>
          </cell>
          <cell r="E6" t="str">
            <v>PEG10200000EL</v>
          </cell>
          <cell r="F6" t="str">
            <v xml:space="preserve">EG FACIA LH </v>
          </cell>
          <cell r="G6">
            <v>0</v>
          </cell>
          <cell r="H6">
            <v>0</v>
          </cell>
          <cell r="I6">
            <v>672</v>
          </cell>
          <cell r="J6">
            <v>8342208</v>
          </cell>
          <cell r="K6">
            <v>0</v>
          </cell>
          <cell r="L6">
            <v>0</v>
          </cell>
          <cell r="M6">
            <v>642</v>
          </cell>
          <cell r="N6">
            <v>7969788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12414</v>
          </cell>
          <cell r="AK6">
            <v>12414</v>
          </cell>
          <cell r="AL6">
            <v>0</v>
          </cell>
          <cell r="AM6">
            <v>1314</v>
          </cell>
          <cell r="AN6">
            <v>16311996</v>
          </cell>
          <cell r="AO6">
            <v>1314</v>
          </cell>
          <cell r="AP6">
            <v>16311996</v>
          </cell>
        </row>
        <row r="7">
          <cell r="A7">
            <v>817</v>
          </cell>
          <cell r="B7" t="str">
            <v>제품</v>
          </cell>
          <cell r="C7">
            <v>14012</v>
          </cell>
          <cell r="D7" t="str">
            <v>(주)태형</v>
          </cell>
          <cell r="E7" t="str">
            <v>PEG10300000EG</v>
          </cell>
          <cell r="F7" t="str">
            <v>EG FACIA RH(중형)</v>
          </cell>
          <cell r="G7">
            <v>0</v>
          </cell>
          <cell r="H7">
            <v>0</v>
          </cell>
          <cell r="I7">
            <v>19</v>
          </cell>
          <cell r="J7">
            <v>301454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15866</v>
          </cell>
          <cell r="AK7">
            <v>15866</v>
          </cell>
          <cell r="AL7">
            <v>0</v>
          </cell>
          <cell r="AM7">
            <v>19</v>
          </cell>
          <cell r="AN7">
            <v>301454</v>
          </cell>
          <cell r="AO7">
            <v>19</v>
          </cell>
          <cell r="AP7">
            <v>301454</v>
          </cell>
        </row>
        <row r="8">
          <cell r="A8">
            <v>818</v>
          </cell>
          <cell r="B8" t="str">
            <v>제품</v>
          </cell>
          <cell r="C8">
            <v>14012</v>
          </cell>
          <cell r="D8" t="str">
            <v>(주)태형</v>
          </cell>
          <cell r="E8" t="str">
            <v>PEG10300000EL</v>
          </cell>
          <cell r="F8" t="str">
            <v>EG FACIA RH(중형)</v>
          </cell>
          <cell r="G8">
            <v>0</v>
          </cell>
          <cell r="H8">
            <v>0</v>
          </cell>
          <cell r="I8">
            <v>680</v>
          </cell>
          <cell r="J8">
            <v>10788880</v>
          </cell>
          <cell r="K8">
            <v>0</v>
          </cell>
          <cell r="L8">
            <v>0</v>
          </cell>
          <cell r="M8">
            <v>660</v>
          </cell>
          <cell r="N8">
            <v>1047156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15866</v>
          </cell>
          <cell r="AK8">
            <v>15866</v>
          </cell>
          <cell r="AL8">
            <v>0</v>
          </cell>
          <cell r="AM8">
            <v>1340</v>
          </cell>
          <cell r="AN8">
            <v>21260440</v>
          </cell>
          <cell r="AO8">
            <v>1340</v>
          </cell>
          <cell r="AP8">
            <v>21260440</v>
          </cell>
        </row>
        <row r="9">
          <cell r="A9">
            <v>819</v>
          </cell>
          <cell r="B9" t="str">
            <v>제품</v>
          </cell>
          <cell r="C9">
            <v>14012</v>
          </cell>
          <cell r="D9" t="str">
            <v>(주)태형</v>
          </cell>
          <cell r="E9" t="str">
            <v>PEG10400000EL</v>
          </cell>
          <cell r="F9" t="str">
            <v>EG C/FACIA RH (소형)</v>
          </cell>
          <cell r="G9">
            <v>0</v>
          </cell>
          <cell r="H9">
            <v>0</v>
          </cell>
          <cell r="I9">
            <v>480</v>
          </cell>
          <cell r="J9">
            <v>4392960</v>
          </cell>
          <cell r="K9">
            <v>0</v>
          </cell>
          <cell r="L9">
            <v>0</v>
          </cell>
          <cell r="M9">
            <v>634</v>
          </cell>
          <cell r="N9">
            <v>580236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9152</v>
          </cell>
          <cell r="AK9">
            <v>9152</v>
          </cell>
          <cell r="AL9">
            <v>0</v>
          </cell>
          <cell r="AM9">
            <v>1114</v>
          </cell>
          <cell r="AN9">
            <v>10195328</v>
          </cell>
          <cell r="AO9">
            <v>1114</v>
          </cell>
          <cell r="AP9">
            <v>10195328</v>
          </cell>
        </row>
        <row r="10">
          <cell r="A10">
            <v>820</v>
          </cell>
          <cell r="B10" t="str">
            <v>제품</v>
          </cell>
          <cell r="C10">
            <v>14012</v>
          </cell>
          <cell r="D10" t="str">
            <v>(주)태형</v>
          </cell>
          <cell r="E10" t="str">
            <v>PEG10500000EL</v>
          </cell>
          <cell r="F10" t="str">
            <v>EG C/LIGHTER(일반)</v>
          </cell>
          <cell r="G10">
            <v>0</v>
          </cell>
          <cell r="H10">
            <v>0</v>
          </cell>
          <cell r="I10">
            <v>480</v>
          </cell>
          <cell r="J10">
            <v>795840</v>
          </cell>
          <cell r="K10">
            <v>0</v>
          </cell>
          <cell r="L10">
            <v>0</v>
          </cell>
          <cell r="M10">
            <v>720</v>
          </cell>
          <cell r="N10">
            <v>119376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1658</v>
          </cell>
          <cell r="AK10">
            <v>1658</v>
          </cell>
          <cell r="AL10">
            <v>0</v>
          </cell>
          <cell r="AM10">
            <v>1200</v>
          </cell>
          <cell r="AN10">
            <v>1989600</v>
          </cell>
          <cell r="AO10">
            <v>1200</v>
          </cell>
          <cell r="AP10">
            <v>1989600</v>
          </cell>
        </row>
        <row r="11">
          <cell r="A11">
            <v>821</v>
          </cell>
          <cell r="B11" t="str">
            <v>제품</v>
          </cell>
          <cell r="C11">
            <v>14012</v>
          </cell>
          <cell r="D11" t="str">
            <v>(주)태형</v>
          </cell>
          <cell r="E11" t="str">
            <v>PEG10600000EL</v>
          </cell>
          <cell r="F11" t="str">
            <v>EG GAR RH</v>
          </cell>
          <cell r="G11">
            <v>0</v>
          </cell>
          <cell r="H11">
            <v>0</v>
          </cell>
          <cell r="I11">
            <v>75</v>
          </cell>
          <cell r="J11">
            <v>119850</v>
          </cell>
          <cell r="K11">
            <v>0</v>
          </cell>
          <cell r="L11">
            <v>0</v>
          </cell>
          <cell r="M11">
            <v>750</v>
          </cell>
          <cell r="N11">
            <v>119850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1598</v>
          </cell>
          <cell r="AK11">
            <v>1598</v>
          </cell>
          <cell r="AL11">
            <v>0</v>
          </cell>
          <cell r="AM11">
            <v>825</v>
          </cell>
          <cell r="AN11">
            <v>1318350</v>
          </cell>
          <cell r="AO11">
            <v>825</v>
          </cell>
          <cell r="AP11">
            <v>1318350</v>
          </cell>
        </row>
        <row r="12">
          <cell r="A12">
            <v>822</v>
          </cell>
          <cell r="B12" t="str">
            <v>제품</v>
          </cell>
          <cell r="C12">
            <v>14012</v>
          </cell>
          <cell r="D12" t="str">
            <v>(주)태형</v>
          </cell>
          <cell r="E12" t="str">
            <v>PEG10700000EL</v>
          </cell>
          <cell r="F12" t="str">
            <v>EG GARNISH CVR</v>
          </cell>
          <cell r="G12">
            <v>0</v>
          </cell>
          <cell r="H12">
            <v>0</v>
          </cell>
          <cell r="I12">
            <v>360</v>
          </cell>
          <cell r="J12">
            <v>1487160</v>
          </cell>
          <cell r="K12">
            <v>0</v>
          </cell>
          <cell r="L12">
            <v>0</v>
          </cell>
          <cell r="M12">
            <v>1074</v>
          </cell>
          <cell r="N12">
            <v>4436694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4131</v>
          </cell>
          <cell r="AK12">
            <v>4131</v>
          </cell>
          <cell r="AL12">
            <v>0</v>
          </cell>
          <cell r="AM12">
            <v>1434</v>
          </cell>
          <cell r="AN12">
            <v>5923854</v>
          </cell>
          <cell r="AO12">
            <v>1434</v>
          </cell>
          <cell r="AP12">
            <v>5923854</v>
          </cell>
        </row>
        <row r="13">
          <cell r="A13">
            <v>824</v>
          </cell>
          <cell r="B13" t="str">
            <v>제품</v>
          </cell>
          <cell r="C13">
            <v>14012</v>
          </cell>
          <cell r="D13" t="str">
            <v>(주)태형</v>
          </cell>
          <cell r="E13" t="str">
            <v>PSU10201000SU</v>
          </cell>
          <cell r="F13" t="str">
            <v>SU AUDIO PNL(고급)</v>
          </cell>
          <cell r="G13">
            <v>102</v>
          </cell>
          <cell r="H13">
            <v>-459275</v>
          </cell>
          <cell r="I13">
            <v>26</v>
          </cell>
          <cell r="J13">
            <v>79586</v>
          </cell>
          <cell r="K13">
            <v>126</v>
          </cell>
          <cell r="L13">
            <v>385686</v>
          </cell>
          <cell r="M13">
            <v>134</v>
          </cell>
          <cell r="N13">
            <v>410174</v>
          </cell>
          <cell r="O13">
            <v>58</v>
          </cell>
          <cell r="P13">
            <v>177538</v>
          </cell>
          <cell r="Q13">
            <v>0</v>
          </cell>
          <cell r="R13">
            <v>0</v>
          </cell>
          <cell r="S13">
            <v>76</v>
          </cell>
          <cell r="T13">
            <v>232636</v>
          </cell>
          <cell r="U13">
            <v>547</v>
          </cell>
          <cell r="V13">
            <v>1674367</v>
          </cell>
          <cell r="W13">
            <v>444</v>
          </cell>
          <cell r="X13">
            <v>1359084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3061</v>
          </cell>
          <cell r="AJ13">
            <v>3061</v>
          </cell>
          <cell r="AK13">
            <v>3061</v>
          </cell>
          <cell r="AL13">
            <v>0</v>
          </cell>
          <cell r="AM13">
            <v>1513</v>
          </cell>
          <cell r="AN13">
            <v>3859796</v>
          </cell>
          <cell r="AO13">
            <v>1513</v>
          </cell>
          <cell r="AP13">
            <v>3859796</v>
          </cell>
        </row>
        <row r="14">
          <cell r="A14">
            <v>827</v>
          </cell>
          <cell r="B14" t="str">
            <v>제품</v>
          </cell>
          <cell r="C14">
            <v>14012</v>
          </cell>
          <cell r="D14" t="str">
            <v>(주)태형</v>
          </cell>
          <cell r="E14" t="str">
            <v>PVT10112000VT</v>
          </cell>
          <cell r="F14" t="str">
            <v>VT CLUSTER RHD</v>
          </cell>
          <cell r="G14">
            <v>0</v>
          </cell>
          <cell r="H14">
            <v>-552484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-552484</v>
          </cell>
          <cell r="AO14">
            <v>0</v>
          </cell>
          <cell r="AP14">
            <v>-552484</v>
          </cell>
        </row>
        <row r="15">
          <cell r="A15">
            <v>828</v>
          </cell>
          <cell r="B15" t="str">
            <v>제품</v>
          </cell>
          <cell r="C15">
            <v>14012</v>
          </cell>
          <cell r="D15" t="str">
            <v>(주)태형</v>
          </cell>
          <cell r="E15" t="str">
            <v>PEG10300000EL</v>
          </cell>
          <cell r="F15" t="str">
            <v>EG FACIA RH(중형)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</row>
        <row r="16">
          <cell r="A16">
            <v>1205</v>
          </cell>
          <cell r="B16" t="str">
            <v>제품</v>
          </cell>
          <cell r="C16">
            <v>15302</v>
          </cell>
          <cell r="D16" t="str">
            <v>우림화학(주)</v>
          </cell>
          <cell r="E16" t="str">
            <v>PJM50201000ME</v>
          </cell>
          <cell r="F16" t="str">
            <v>KNOB LHD</v>
          </cell>
          <cell r="Y16">
            <v>28875</v>
          </cell>
          <cell r="Z16">
            <v>29221500</v>
          </cell>
          <cell r="AA16">
            <v>3180</v>
          </cell>
          <cell r="AB16">
            <v>3218160</v>
          </cell>
          <cell r="AC16">
            <v>1099</v>
          </cell>
          <cell r="AD16">
            <v>1112188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012</v>
          </cell>
          <cell r="AJ16">
            <v>1012</v>
          </cell>
          <cell r="AK16">
            <v>1012</v>
          </cell>
          <cell r="AL16">
            <v>0</v>
          </cell>
          <cell r="AM16">
            <v>33154</v>
          </cell>
          <cell r="AN16">
            <v>33551848</v>
          </cell>
          <cell r="AO16">
            <v>33154</v>
          </cell>
          <cell r="AP16">
            <v>33551848</v>
          </cell>
        </row>
        <row r="17">
          <cell r="A17">
            <v>829</v>
          </cell>
          <cell r="B17" t="str">
            <v>제품</v>
          </cell>
          <cell r="C17">
            <v>15479</v>
          </cell>
          <cell r="D17" t="str">
            <v>퍼니존(주)</v>
          </cell>
          <cell r="E17" t="str">
            <v>PGAM010</v>
          </cell>
          <cell r="F17" t="str">
            <v>MORNITOR CVR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310</v>
          </cell>
          <cell r="L17">
            <v>1244500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9500</v>
          </cell>
          <cell r="AK17">
            <v>9500</v>
          </cell>
          <cell r="AL17">
            <v>0</v>
          </cell>
          <cell r="AM17">
            <v>1310</v>
          </cell>
          <cell r="AN17">
            <v>12445000</v>
          </cell>
          <cell r="AO17">
            <v>1310</v>
          </cell>
          <cell r="AP17">
            <v>12445000</v>
          </cell>
        </row>
        <row r="18">
          <cell r="A18">
            <v>1206</v>
          </cell>
          <cell r="B18" t="str">
            <v>제품</v>
          </cell>
          <cell r="C18">
            <v>16006</v>
          </cell>
          <cell r="D18" t="str">
            <v>대성전기(주)본사</v>
          </cell>
          <cell r="E18" t="str">
            <v>PXG20202000XS</v>
          </cell>
          <cell r="F18" t="str">
            <v>XGXS P/W MAIN (F) LHD</v>
          </cell>
          <cell r="Y18">
            <v>101</v>
          </cell>
          <cell r="Z18">
            <v>152611</v>
          </cell>
          <cell r="AA18">
            <v>422</v>
          </cell>
          <cell r="AB18">
            <v>637642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1511</v>
          </cell>
          <cell r="AJ18">
            <v>1511</v>
          </cell>
          <cell r="AK18">
            <v>1511</v>
          </cell>
          <cell r="AL18">
            <v>0</v>
          </cell>
          <cell r="AM18">
            <v>523</v>
          </cell>
          <cell r="AN18">
            <v>790253</v>
          </cell>
          <cell r="AO18">
            <v>523</v>
          </cell>
          <cell r="AP18">
            <v>790253</v>
          </cell>
        </row>
        <row r="19">
          <cell r="A19">
            <v>1207</v>
          </cell>
          <cell r="B19" t="str">
            <v>제품</v>
          </cell>
          <cell r="C19">
            <v>16006</v>
          </cell>
          <cell r="D19" t="str">
            <v>대성전기(주)본사</v>
          </cell>
          <cell r="E19" t="str">
            <v>PXG20301000OY</v>
          </cell>
          <cell r="F19" t="str">
            <v>XGOY P/W MAIN (일반) LHD</v>
          </cell>
          <cell r="Y19">
            <v>0</v>
          </cell>
          <cell r="Z19">
            <v>0</v>
          </cell>
          <cell r="AA19">
            <v>114</v>
          </cell>
          <cell r="AB19">
            <v>16872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1480</v>
          </cell>
          <cell r="AJ19">
            <v>1480</v>
          </cell>
          <cell r="AK19">
            <v>1480</v>
          </cell>
          <cell r="AL19">
            <v>0</v>
          </cell>
          <cell r="AM19">
            <v>114</v>
          </cell>
          <cell r="AN19">
            <v>168720</v>
          </cell>
          <cell r="AO19">
            <v>114</v>
          </cell>
          <cell r="AP19">
            <v>168720</v>
          </cell>
        </row>
        <row r="20">
          <cell r="A20">
            <v>1208</v>
          </cell>
          <cell r="B20" t="str">
            <v>제품</v>
          </cell>
          <cell r="C20">
            <v>16006</v>
          </cell>
          <cell r="D20" t="str">
            <v>대성전기(주)본사</v>
          </cell>
          <cell r="E20" t="str">
            <v>PXG20301000YA</v>
          </cell>
          <cell r="F20" t="str">
            <v>XGYA P/W MAIN LHD</v>
          </cell>
          <cell r="Y20">
            <v>223</v>
          </cell>
          <cell r="Z20">
            <v>330040</v>
          </cell>
          <cell r="AA20">
            <v>560</v>
          </cell>
          <cell r="AB20">
            <v>828800</v>
          </cell>
          <cell r="AC20">
            <v>335</v>
          </cell>
          <cell r="AD20">
            <v>49580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1480</v>
          </cell>
          <cell r="AJ20">
            <v>1480</v>
          </cell>
          <cell r="AK20">
            <v>1480</v>
          </cell>
          <cell r="AL20">
            <v>0</v>
          </cell>
          <cell r="AM20">
            <v>1118</v>
          </cell>
          <cell r="AN20">
            <v>1654640</v>
          </cell>
          <cell r="AO20">
            <v>1118</v>
          </cell>
          <cell r="AP20">
            <v>1654640</v>
          </cell>
        </row>
        <row r="21">
          <cell r="A21">
            <v>1209</v>
          </cell>
          <cell r="B21" t="str">
            <v>제품</v>
          </cell>
          <cell r="C21">
            <v>16006</v>
          </cell>
          <cell r="D21" t="str">
            <v>대성전기(주)본사</v>
          </cell>
          <cell r="E21" t="str">
            <v>PXG20302000OY</v>
          </cell>
          <cell r="F21" t="str">
            <v>XGOY P/W MAIN (F) LHD</v>
          </cell>
          <cell r="Y21">
            <v>112</v>
          </cell>
          <cell r="Z21">
            <v>169232</v>
          </cell>
          <cell r="AA21">
            <v>110</v>
          </cell>
          <cell r="AB21">
            <v>16621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1511</v>
          </cell>
          <cell r="AJ21">
            <v>1511</v>
          </cell>
          <cell r="AK21">
            <v>1511</v>
          </cell>
          <cell r="AL21">
            <v>0</v>
          </cell>
          <cell r="AM21">
            <v>222</v>
          </cell>
          <cell r="AN21">
            <v>335442</v>
          </cell>
          <cell r="AO21">
            <v>222</v>
          </cell>
          <cell r="AP21">
            <v>335442</v>
          </cell>
        </row>
        <row r="22">
          <cell r="A22">
            <v>1210</v>
          </cell>
          <cell r="B22" t="str">
            <v>제품</v>
          </cell>
          <cell r="C22">
            <v>16006</v>
          </cell>
          <cell r="D22" t="str">
            <v>대성전기(주)본사</v>
          </cell>
          <cell r="E22" t="str">
            <v>PXG20302000YA</v>
          </cell>
          <cell r="F22" t="str">
            <v>XGYA P/W MAIN (F) LHD</v>
          </cell>
          <cell r="Y22">
            <v>2713</v>
          </cell>
          <cell r="Z22">
            <v>4099343</v>
          </cell>
          <cell r="AA22">
            <v>2988</v>
          </cell>
          <cell r="AB22">
            <v>4514868</v>
          </cell>
          <cell r="AC22">
            <v>4110</v>
          </cell>
          <cell r="AD22">
            <v>621021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1511</v>
          </cell>
          <cell r="AJ22">
            <v>1511</v>
          </cell>
          <cell r="AK22">
            <v>1511</v>
          </cell>
          <cell r="AL22">
            <v>0</v>
          </cell>
          <cell r="AM22">
            <v>9811</v>
          </cell>
          <cell r="AN22">
            <v>14824421</v>
          </cell>
          <cell r="AO22">
            <v>9811</v>
          </cell>
          <cell r="AP22">
            <v>14824421</v>
          </cell>
        </row>
        <row r="23">
          <cell r="A23">
            <v>1212</v>
          </cell>
          <cell r="B23" t="str">
            <v>제품</v>
          </cell>
          <cell r="C23">
            <v>16006</v>
          </cell>
          <cell r="D23" t="str">
            <v>대성전기(주)본사</v>
          </cell>
          <cell r="E23" t="str">
            <v>PXG30201000XS</v>
          </cell>
          <cell r="F23" t="str">
            <v>XGXS P/W ASSIST RH LHD</v>
          </cell>
          <cell r="Y23">
            <v>126</v>
          </cell>
          <cell r="Z23">
            <v>183204</v>
          </cell>
          <cell r="AA23">
            <v>135</v>
          </cell>
          <cell r="AB23">
            <v>19629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1454</v>
          </cell>
          <cell r="AJ23">
            <v>1454</v>
          </cell>
          <cell r="AK23">
            <v>1454</v>
          </cell>
          <cell r="AL23">
            <v>0</v>
          </cell>
          <cell r="AM23">
            <v>261</v>
          </cell>
          <cell r="AN23">
            <v>379494</v>
          </cell>
          <cell r="AO23">
            <v>261</v>
          </cell>
          <cell r="AP23">
            <v>379494</v>
          </cell>
        </row>
        <row r="24">
          <cell r="A24">
            <v>1213</v>
          </cell>
          <cell r="B24" t="str">
            <v>제품</v>
          </cell>
          <cell r="C24">
            <v>16006</v>
          </cell>
          <cell r="D24" t="str">
            <v>대성전기(주)본사</v>
          </cell>
          <cell r="E24" t="str">
            <v>PXG30301000OY</v>
          </cell>
          <cell r="F24" t="str">
            <v>XGOY P/W ASSIST RH LHD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12</v>
          </cell>
          <cell r="AD24">
            <v>162848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1454</v>
          </cell>
          <cell r="AJ24">
            <v>1454</v>
          </cell>
          <cell r="AK24">
            <v>1454</v>
          </cell>
          <cell r="AL24">
            <v>0</v>
          </cell>
          <cell r="AM24">
            <v>112</v>
          </cell>
          <cell r="AN24">
            <v>162848</v>
          </cell>
          <cell r="AO24">
            <v>112</v>
          </cell>
          <cell r="AP24">
            <v>162848</v>
          </cell>
        </row>
        <row r="25">
          <cell r="A25">
            <v>1214</v>
          </cell>
          <cell r="B25" t="str">
            <v>제품</v>
          </cell>
          <cell r="C25">
            <v>16006</v>
          </cell>
          <cell r="D25" t="str">
            <v>대성전기(주)본사</v>
          </cell>
          <cell r="E25" t="str">
            <v>PXG30301000YA</v>
          </cell>
          <cell r="F25" t="str">
            <v>XGYA ASSIST RH  LHD</v>
          </cell>
          <cell r="Y25">
            <v>2984</v>
          </cell>
          <cell r="Z25">
            <v>4338736</v>
          </cell>
          <cell r="AA25">
            <v>3448</v>
          </cell>
          <cell r="AB25">
            <v>5013392</v>
          </cell>
          <cell r="AC25">
            <v>3778</v>
          </cell>
          <cell r="AD25">
            <v>5493212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454</v>
          </cell>
          <cell r="AJ25">
            <v>1454</v>
          </cell>
          <cell r="AK25">
            <v>1454</v>
          </cell>
          <cell r="AL25">
            <v>0</v>
          </cell>
          <cell r="AM25">
            <v>10210</v>
          </cell>
          <cell r="AN25">
            <v>14845340</v>
          </cell>
          <cell r="AO25">
            <v>10210</v>
          </cell>
          <cell r="AP25">
            <v>14845340</v>
          </cell>
        </row>
        <row r="26">
          <cell r="A26">
            <v>1215</v>
          </cell>
          <cell r="B26" t="str">
            <v>제품</v>
          </cell>
          <cell r="C26">
            <v>16006</v>
          </cell>
          <cell r="D26" t="str">
            <v>대성전기(주)본사</v>
          </cell>
          <cell r="E26" t="str">
            <v>PXG30312000YA</v>
          </cell>
          <cell r="F26" t="str">
            <v>XGYA P/W MAIN (F) RHD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-5</v>
          </cell>
          <cell r="AD26">
            <v>-7555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1511</v>
          </cell>
          <cell r="AJ26">
            <v>1511</v>
          </cell>
          <cell r="AK26">
            <v>1511</v>
          </cell>
          <cell r="AL26">
            <v>0</v>
          </cell>
          <cell r="AM26">
            <v>-5</v>
          </cell>
          <cell r="AN26">
            <v>-7555</v>
          </cell>
          <cell r="AO26">
            <v>-5</v>
          </cell>
          <cell r="AP26">
            <v>-7555</v>
          </cell>
        </row>
        <row r="27">
          <cell r="A27">
            <v>1092</v>
          </cell>
          <cell r="B27" t="str">
            <v>제품</v>
          </cell>
          <cell r="C27">
            <v>21003</v>
          </cell>
          <cell r="D27" t="str">
            <v>후성산업(주)</v>
          </cell>
          <cell r="E27" t="str">
            <v>PEF50101100NU</v>
          </cell>
          <cell r="F27" t="str">
            <v>EF FRT CNSL S/W LHD</v>
          </cell>
          <cell r="G27">
            <v>56</v>
          </cell>
          <cell r="H27">
            <v>307048</v>
          </cell>
          <cell r="I27">
            <v>324</v>
          </cell>
          <cell r="J27">
            <v>2105376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6498.07</v>
          </cell>
          <cell r="AK27">
            <v>6498.07</v>
          </cell>
          <cell r="AL27">
            <v>0</v>
          </cell>
          <cell r="AM27">
            <v>380</v>
          </cell>
          <cell r="AN27">
            <v>2412424</v>
          </cell>
          <cell r="AO27">
            <v>380</v>
          </cell>
          <cell r="AP27">
            <v>2412424</v>
          </cell>
        </row>
        <row r="28">
          <cell r="A28">
            <v>1093</v>
          </cell>
          <cell r="B28" t="str">
            <v>제품</v>
          </cell>
          <cell r="C28">
            <v>21003</v>
          </cell>
          <cell r="D28" t="str">
            <v>후성산업(주)</v>
          </cell>
          <cell r="E28" t="str">
            <v>PEF50101100RF</v>
          </cell>
          <cell r="F28" t="str">
            <v>EF FRT CNSL S/W LHD</v>
          </cell>
          <cell r="G28">
            <v>672</v>
          </cell>
          <cell r="H28">
            <v>3684576</v>
          </cell>
          <cell r="I28">
            <v>419</v>
          </cell>
          <cell r="J28">
            <v>2595572</v>
          </cell>
          <cell r="K28">
            <v>698</v>
          </cell>
          <cell r="L28">
            <v>4675094</v>
          </cell>
          <cell r="M28">
            <v>333</v>
          </cell>
          <cell r="N28">
            <v>2004660</v>
          </cell>
          <cell r="O28">
            <v>306</v>
          </cell>
          <cell r="P28">
            <v>1842120</v>
          </cell>
          <cell r="Q28">
            <v>997</v>
          </cell>
          <cell r="R28">
            <v>6001940</v>
          </cell>
          <cell r="S28">
            <v>692</v>
          </cell>
          <cell r="T28">
            <v>4165840</v>
          </cell>
          <cell r="U28">
            <v>471</v>
          </cell>
          <cell r="V28">
            <v>2835420</v>
          </cell>
          <cell r="W28">
            <v>774</v>
          </cell>
          <cell r="X28">
            <v>4659480</v>
          </cell>
          <cell r="Y28">
            <v>504</v>
          </cell>
          <cell r="Z28">
            <v>3034080</v>
          </cell>
          <cell r="AA28">
            <v>527</v>
          </cell>
          <cell r="AB28">
            <v>3172540</v>
          </cell>
          <cell r="AC28">
            <v>403</v>
          </cell>
          <cell r="AD28">
            <v>242606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6020</v>
          </cell>
          <cell r="AJ28">
            <v>6020</v>
          </cell>
          <cell r="AK28">
            <v>6020</v>
          </cell>
          <cell r="AL28">
            <v>0</v>
          </cell>
          <cell r="AM28">
            <v>6796</v>
          </cell>
          <cell r="AN28">
            <v>41097382</v>
          </cell>
          <cell r="AO28">
            <v>6796</v>
          </cell>
          <cell r="AP28">
            <v>41097382</v>
          </cell>
        </row>
        <row r="29">
          <cell r="A29">
            <v>1095</v>
          </cell>
          <cell r="B29" t="str">
            <v>제품</v>
          </cell>
          <cell r="C29">
            <v>21003</v>
          </cell>
          <cell r="D29" t="str">
            <v>후성산업(주)</v>
          </cell>
          <cell r="E29" t="str">
            <v>PEF50101200VN</v>
          </cell>
          <cell r="F29" t="str">
            <v>EF FRT CNSL S/W LHD</v>
          </cell>
          <cell r="G29">
            <v>84</v>
          </cell>
          <cell r="H29">
            <v>460572</v>
          </cell>
          <cell r="I29">
            <v>0</v>
          </cell>
          <cell r="J29">
            <v>344754</v>
          </cell>
          <cell r="K29">
            <v>0</v>
          </cell>
          <cell r="L29">
            <v>0</v>
          </cell>
          <cell r="M29">
            <v>56</v>
          </cell>
          <cell r="N29">
            <v>33712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6020</v>
          </cell>
          <cell r="AK29">
            <v>6020</v>
          </cell>
          <cell r="AL29">
            <v>0</v>
          </cell>
          <cell r="AM29">
            <v>140</v>
          </cell>
          <cell r="AN29">
            <v>1142446</v>
          </cell>
          <cell r="AO29">
            <v>140</v>
          </cell>
          <cell r="AP29">
            <v>1142446</v>
          </cell>
        </row>
        <row r="30">
          <cell r="A30">
            <v>1096</v>
          </cell>
          <cell r="B30" t="str">
            <v>제품</v>
          </cell>
          <cell r="C30">
            <v>21003</v>
          </cell>
          <cell r="D30" t="str">
            <v>후성산업(주)</v>
          </cell>
          <cell r="E30" t="str">
            <v>PEF50102100NU</v>
          </cell>
          <cell r="F30" t="str">
            <v>EF FRT CNSL 일반 LHD</v>
          </cell>
          <cell r="G30">
            <v>3024</v>
          </cell>
          <cell r="H30">
            <v>16719696</v>
          </cell>
          <cell r="I30">
            <v>3344</v>
          </cell>
          <cell r="J30">
            <v>31327547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9368.2900000000009</v>
          </cell>
          <cell r="AK30">
            <v>9368.2900000000009</v>
          </cell>
          <cell r="AL30">
            <v>0</v>
          </cell>
          <cell r="AM30">
            <v>6368</v>
          </cell>
          <cell r="AN30">
            <v>48047243</v>
          </cell>
          <cell r="AO30">
            <v>6368</v>
          </cell>
          <cell r="AP30">
            <v>48047243</v>
          </cell>
        </row>
        <row r="31">
          <cell r="A31">
            <v>1097</v>
          </cell>
          <cell r="B31" t="str">
            <v>제품</v>
          </cell>
          <cell r="C31">
            <v>21003</v>
          </cell>
          <cell r="D31" t="str">
            <v>후성산업(주)</v>
          </cell>
          <cell r="E31" t="str">
            <v>PEF50102100RF</v>
          </cell>
          <cell r="F31" t="str">
            <v>EF FRT CNSL S/W RHD</v>
          </cell>
          <cell r="G31">
            <v>0</v>
          </cell>
          <cell r="H31">
            <v>0</v>
          </cell>
          <cell r="I31">
            <v>0</v>
          </cell>
          <cell r="J31">
            <v>88390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-7</v>
          </cell>
          <cell r="AB31">
            <v>-4214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6020</v>
          </cell>
          <cell r="AJ31">
            <v>6020</v>
          </cell>
          <cell r="AK31">
            <v>6020</v>
          </cell>
          <cell r="AL31">
            <v>0</v>
          </cell>
          <cell r="AM31">
            <v>-7</v>
          </cell>
          <cell r="AN31">
            <v>841762</v>
          </cell>
          <cell r="AO31">
            <v>-7</v>
          </cell>
          <cell r="AP31">
            <v>841762</v>
          </cell>
        </row>
        <row r="32">
          <cell r="A32">
            <v>1098</v>
          </cell>
          <cell r="B32" t="str">
            <v>제품</v>
          </cell>
          <cell r="C32">
            <v>21003</v>
          </cell>
          <cell r="D32" t="str">
            <v>후성산업(주)</v>
          </cell>
          <cell r="E32" t="str">
            <v>PEF50103100PF</v>
          </cell>
          <cell r="F32" t="str">
            <v>FRT CONSOLE UPR 일반</v>
          </cell>
          <cell r="G32">
            <v>0</v>
          </cell>
          <cell r="H32">
            <v>0</v>
          </cell>
          <cell r="I32">
            <v>0</v>
          </cell>
          <cell r="J32">
            <v>15036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15036</v>
          </cell>
          <cell r="AO32">
            <v>0</v>
          </cell>
          <cell r="AP32">
            <v>15036</v>
          </cell>
        </row>
        <row r="33">
          <cell r="A33">
            <v>1099</v>
          </cell>
          <cell r="B33" t="str">
            <v>제품</v>
          </cell>
          <cell r="C33">
            <v>21003</v>
          </cell>
          <cell r="D33" t="str">
            <v>후성산업(주)</v>
          </cell>
          <cell r="E33" t="str">
            <v>PEF50103100RF</v>
          </cell>
          <cell r="F33" t="str">
            <v>EF FRT CNSL 일반LHD</v>
          </cell>
          <cell r="G33">
            <v>305</v>
          </cell>
          <cell r="H33">
            <v>1686345</v>
          </cell>
          <cell r="I33">
            <v>388</v>
          </cell>
          <cell r="J33">
            <v>2426800</v>
          </cell>
          <cell r="K33">
            <v>218</v>
          </cell>
          <cell r="L33">
            <v>1788987</v>
          </cell>
          <cell r="M33">
            <v>251</v>
          </cell>
          <cell r="N33">
            <v>1522566</v>
          </cell>
          <cell r="O33">
            <v>512</v>
          </cell>
          <cell r="P33">
            <v>3105792</v>
          </cell>
          <cell r="Q33">
            <v>531</v>
          </cell>
          <cell r="R33">
            <v>3221046</v>
          </cell>
          <cell r="S33">
            <v>196</v>
          </cell>
          <cell r="T33">
            <v>1188936</v>
          </cell>
          <cell r="U33">
            <v>84</v>
          </cell>
          <cell r="V33">
            <v>509544</v>
          </cell>
          <cell r="W33">
            <v>252</v>
          </cell>
          <cell r="X33">
            <v>1528632</v>
          </cell>
          <cell r="Y33">
            <v>196</v>
          </cell>
          <cell r="Z33">
            <v>1188936</v>
          </cell>
          <cell r="AA33">
            <v>248</v>
          </cell>
          <cell r="AB33">
            <v>1504368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6066</v>
          </cell>
          <cell r="AJ33">
            <v>6066</v>
          </cell>
          <cell r="AK33">
            <v>6066</v>
          </cell>
          <cell r="AL33">
            <v>0</v>
          </cell>
          <cell r="AM33">
            <v>3181</v>
          </cell>
          <cell r="AN33">
            <v>19671952</v>
          </cell>
          <cell r="AO33">
            <v>3181</v>
          </cell>
          <cell r="AP33">
            <v>19671952</v>
          </cell>
        </row>
        <row r="34">
          <cell r="A34">
            <v>1102</v>
          </cell>
          <cell r="B34" t="str">
            <v>제품</v>
          </cell>
          <cell r="C34">
            <v>21003</v>
          </cell>
          <cell r="D34" t="str">
            <v>후성산업(주)</v>
          </cell>
          <cell r="E34" t="str">
            <v>PEF50104200NN</v>
          </cell>
          <cell r="F34" t="str">
            <v>EF FRT CNSL S/W HF LHD</v>
          </cell>
          <cell r="G34">
            <v>3095</v>
          </cell>
          <cell r="H34">
            <v>16969885</v>
          </cell>
          <cell r="I34">
            <v>1671</v>
          </cell>
          <cell r="J34">
            <v>15373465</v>
          </cell>
          <cell r="K34">
            <v>3256</v>
          </cell>
          <cell r="L34">
            <v>23008469</v>
          </cell>
          <cell r="M34">
            <v>1820</v>
          </cell>
          <cell r="N34">
            <v>10956400</v>
          </cell>
          <cell r="O34">
            <v>914</v>
          </cell>
          <cell r="P34">
            <v>5502280</v>
          </cell>
          <cell r="Q34">
            <v>1030</v>
          </cell>
          <cell r="R34">
            <v>6200600</v>
          </cell>
          <cell r="S34">
            <v>999</v>
          </cell>
          <cell r="T34">
            <v>6013980</v>
          </cell>
          <cell r="U34">
            <v>1091</v>
          </cell>
          <cell r="V34">
            <v>6567820</v>
          </cell>
          <cell r="W34">
            <v>178</v>
          </cell>
          <cell r="X34">
            <v>1071560</v>
          </cell>
          <cell r="Y34">
            <v>167</v>
          </cell>
          <cell r="Z34">
            <v>1005340</v>
          </cell>
          <cell r="AA34">
            <v>-6</v>
          </cell>
          <cell r="AB34">
            <v>-36120</v>
          </cell>
          <cell r="AC34">
            <v>185</v>
          </cell>
          <cell r="AD34">
            <v>111370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6020</v>
          </cell>
          <cell r="AJ34">
            <v>6020</v>
          </cell>
          <cell r="AK34">
            <v>6020</v>
          </cell>
          <cell r="AL34">
            <v>0</v>
          </cell>
          <cell r="AM34">
            <v>14400</v>
          </cell>
          <cell r="AN34">
            <v>93747379</v>
          </cell>
          <cell r="AO34">
            <v>14400</v>
          </cell>
          <cell r="AP34">
            <v>93747379</v>
          </cell>
        </row>
        <row r="35">
          <cell r="A35">
            <v>1104</v>
          </cell>
          <cell r="B35" t="str">
            <v>제품</v>
          </cell>
          <cell r="C35">
            <v>21003</v>
          </cell>
          <cell r="D35" t="str">
            <v>후성산업(주)</v>
          </cell>
          <cell r="E35" t="str">
            <v>PEF50105100PF</v>
          </cell>
          <cell r="F35" t="str">
            <v>FRT CONSOLE UPR 일반 HF</v>
          </cell>
          <cell r="G35">
            <v>28</v>
          </cell>
          <cell r="H35">
            <v>154812</v>
          </cell>
          <cell r="I35">
            <v>2100</v>
          </cell>
          <cell r="J35">
            <v>14847643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7070.31</v>
          </cell>
          <cell r="AK35">
            <v>7070.31</v>
          </cell>
          <cell r="AL35">
            <v>0</v>
          </cell>
          <cell r="AM35">
            <v>2128</v>
          </cell>
          <cell r="AN35">
            <v>15002455</v>
          </cell>
          <cell r="AO35">
            <v>2128</v>
          </cell>
          <cell r="AP35">
            <v>15002455</v>
          </cell>
        </row>
        <row r="36">
          <cell r="A36">
            <v>1105</v>
          </cell>
          <cell r="B36" t="str">
            <v>제품</v>
          </cell>
          <cell r="C36">
            <v>21003</v>
          </cell>
          <cell r="D36" t="str">
            <v>후성산업(주)</v>
          </cell>
          <cell r="E36" t="str">
            <v>PEF50105100RF</v>
          </cell>
          <cell r="F36" t="str">
            <v>EF FRT CNSL 일반HF LHD</v>
          </cell>
          <cell r="G36">
            <v>0</v>
          </cell>
          <cell r="H36">
            <v>0</v>
          </cell>
          <cell r="I36">
            <v>0</v>
          </cell>
          <cell r="J36">
            <v>31683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-72</v>
          </cell>
          <cell r="AD36">
            <v>-436752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6066</v>
          </cell>
          <cell r="AJ36">
            <v>6066</v>
          </cell>
          <cell r="AK36">
            <v>6066</v>
          </cell>
          <cell r="AL36">
            <v>0</v>
          </cell>
          <cell r="AM36">
            <v>-72</v>
          </cell>
          <cell r="AN36">
            <v>-119922</v>
          </cell>
          <cell r="AO36">
            <v>-72</v>
          </cell>
          <cell r="AP36">
            <v>-119922</v>
          </cell>
        </row>
        <row r="37">
          <cell r="A37">
            <v>1106</v>
          </cell>
          <cell r="B37" t="str">
            <v>제품</v>
          </cell>
          <cell r="C37">
            <v>21003</v>
          </cell>
          <cell r="D37" t="str">
            <v>후성산업(주)</v>
          </cell>
          <cell r="E37" t="str">
            <v>PEF50105200NN</v>
          </cell>
          <cell r="F37" t="str">
            <v>EF FRT CNSL 일반 HF LHD</v>
          </cell>
          <cell r="G37">
            <v>560</v>
          </cell>
          <cell r="H37">
            <v>3096240</v>
          </cell>
          <cell r="I37">
            <v>498</v>
          </cell>
          <cell r="J37">
            <v>3010248</v>
          </cell>
          <cell r="K37">
            <v>402</v>
          </cell>
          <cell r="L37">
            <v>2872456</v>
          </cell>
          <cell r="M37">
            <v>364</v>
          </cell>
          <cell r="N37">
            <v>2208024</v>
          </cell>
          <cell r="O37">
            <v>569</v>
          </cell>
          <cell r="P37">
            <v>3451554</v>
          </cell>
          <cell r="Q37">
            <v>277</v>
          </cell>
          <cell r="R37">
            <v>1680282</v>
          </cell>
          <cell r="S37">
            <v>279</v>
          </cell>
          <cell r="T37">
            <v>1692414</v>
          </cell>
          <cell r="U37">
            <v>140</v>
          </cell>
          <cell r="V37">
            <v>849240</v>
          </cell>
          <cell r="W37">
            <v>-3</v>
          </cell>
          <cell r="X37">
            <v>-18198</v>
          </cell>
          <cell r="Y37">
            <v>308</v>
          </cell>
          <cell r="Z37">
            <v>1868328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6066</v>
          </cell>
          <cell r="AJ37">
            <v>6066</v>
          </cell>
          <cell r="AK37">
            <v>6066</v>
          </cell>
          <cell r="AL37">
            <v>0</v>
          </cell>
          <cell r="AM37">
            <v>3394</v>
          </cell>
          <cell r="AN37">
            <v>20710588</v>
          </cell>
          <cell r="AO37">
            <v>3394</v>
          </cell>
          <cell r="AP37">
            <v>20710588</v>
          </cell>
        </row>
        <row r="38">
          <cell r="A38">
            <v>1107</v>
          </cell>
          <cell r="B38" t="str">
            <v>제품</v>
          </cell>
          <cell r="C38">
            <v>21003</v>
          </cell>
          <cell r="D38" t="str">
            <v>후성산업(주)</v>
          </cell>
          <cell r="E38" t="str">
            <v>PEF50105200VN</v>
          </cell>
          <cell r="F38" t="str">
            <v>EF FRT CNSL 일반 HF LHD</v>
          </cell>
          <cell r="G38">
            <v>0</v>
          </cell>
          <cell r="H38">
            <v>0</v>
          </cell>
          <cell r="I38">
            <v>336</v>
          </cell>
          <cell r="J38">
            <v>203817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700</v>
          </cell>
          <cell r="R38">
            <v>10312200</v>
          </cell>
          <cell r="S38">
            <v>3953</v>
          </cell>
          <cell r="T38">
            <v>23978898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272</v>
          </cell>
          <cell r="AD38">
            <v>1649952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6066</v>
          </cell>
          <cell r="AJ38">
            <v>6066</v>
          </cell>
          <cell r="AK38">
            <v>6066</v>
          </cell>
          <cell r="AL38">
            <v>0</v>
          </cell>
          <cell r="AM38">
            <v>6261</v>
          </cell>
          <cell r="AN38">
            <v>37979226</v>
          </cell>
          <cell r="AO38">
            <v>6261</v>
          </cell>
          <cell r="AP38">
            <v>37979226</v>
          </cell>
        </row>
        <row r="39">
          <cell r="A39">
            <v>1109</v>
          </cell>
          <cell r="B39" t="str">
            <v>제품</v>
          </cell>
          <cell r="C39">
            <v>21003</v>
          </cell>
          <cell r="D39" t="str">
            <v>후성산업(주)</v>
          </cell>
          <cell r="E39" t="str">
            <v>PEF50201000ZX</v>
          </cell>
          <cell r="F39" t="str">
            <v>EF RR CNSL 7P A/T LHD(B/O)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440</v>
          </cell>
          <cell r="T39">
            <v>275880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6270</v>
          </cell>
          <cell r="AJ39">
            <v>6270</v>
          </cell>
          <cell r="AK39">
            <v>6270</v>
          </cell>
          <cell r="AL39">
            <v>0</v>
          </cell>
          <cell r="AM39">
            <v>440</v>
          </cell>
          <cell r="AN39">
            <v>2758800</v>
          </cell>
          <cell r="AO39">
            <v>440</v>
          </cell>
          <cell r="AP39">
            <v>2758800</v>
          </cell>
        </row>
        <row r="40">
          <cell r="A40">
            <v>1110</v>
          </cell>
          <cell r="B40" t="str">
            <v>제품</v>
          </cell>
          <cell r="C40">
            <v>21003</v>
          </cell>
          <cell r="D40" t="str">
            <v>후성산업(주)</v>
          </cell>
          <cell r="E40" t="str">
            <v>PEF50201100NU</v>
          </cell>
          <cell r="F40" t="str">
            <v>EF RR CNSL 7P A/T LHD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</row>
        <row r="41">
          <cell r="A41">
            <v>1111</v>
          </cell>
          <cell r="B41" t="str">
            <v>제품</v>
          </cell>
          <cell r="C41">
            <v>21003</v>
          </cell>
          <cell r="D41" t="str">
            <v>후성산업(주)</v>
          </cell>
          <cell r="E41" t="str">
            <v>PEF50201100PF</v>
          </cell>
          <cell r="F41" t="str">
            <v>RR CONSOLE UPR CVR 7P A/T</v>
          </cell>
          <cell r="G41">
            <v>0</v>
          </cell>
          <cell r="H41">
            <v>0</v>
          </cell>
          <cell r="I41">
            <v>2278</v>
          </cell>
          <cell r="J41">
            <v>13532808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5940.65</v>
          </cell>
          <cell r="AK41">
            <v>5940.65</v>
          </cell>
          <cell r="AL41">
            <v>0</v>
          </cell>
          <cell r="AM41">
            <v>2278</v>
          </cell>
          <cell r="AN41">
            <v>13532808</v>
          </cell>
          <cell r="AO41">
            <v>2278</v>
          </cell>
          <cell r="AP41">
            <v>13532808</v>
          </cell>
        </row>
        <row r="42">
          <cell r="A42">
            <v>1112</v>
          </cell>
          <cell r="B42" t="str">
            <v>제품</v>
          </cell>
          <cell r="C42">
            <v>21003</v>
          </cell>
          <cell r="D42" t="str">
            <v>후성산업(주)</v>
          </cell>
          <cell r="E42" t="str">
            <v>PEF50201100RF</v>
          </cell>
          <cell r="F42" t="str">
            <v>EF RR CNSL 7P A/T LHD</v>
          </cell>
          <cell r="G42">
            <v>30</v>
          </cell>
          <cell r="H42">
            <v>103230</v>
          </cell>
          <cell r="I42">
            <v>0</v>
          </cell>
          <cell r="J42">
            <v>-2124</v>
          </cell>
          <cell r="K42">
            <v>0</v>
          </cell>
          <cell r="L42">
            <v>0</v>
          </cell>
          <cell r="M42">
            <v>58</v>
          </cell>
          <cell r="N42">
            <v>322770</v>
          </cell>
          <cell r="O42">
            <v>0</v>
          </cell>
          <cell r="P42">
            <v>0</v>
          </cell>
          <cell r="Q42">
            <v>89</v>
          </cell>
          <cell r="R42">
            <v>495285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5565</v>
          </cell>
          <cell r="AK42">
            <v>5565</v>
          </cell>
          <cell r="AL42">
            <v>0</v>
          </cell>
          <cell r="AM42">
            <v>177</v>
          </cell>
          <cell r="AN42">
            <v>919161</v>
          </cell>
          <cell r="AO42">
            <v>177</v>
          </cell>
          <cell r="AP42">
            <v>919161</v>
          </cell>
        </row>
        <row r="43">
          <cell r="A43">
            <v>1113</v>
          </cell>
          <cell r="B43" t="str">
            <v>제품</v>
          </cell>
          <cell r="C43">
            <v>21003</v>
          </cell>
          <cell r="D43" t="str">
            <v>후성산업(주)</v>
          </cell>
          <cell r="E43" t="str">
            <v>PEF50201200NN</v>
          </cell>
          <cell r="F43" t="str">
            <v>RR CNSL 7P A/T LHD</v>
          </cell>
          <cell r="G43">
            <v>590</v>
          </cell>
          <cell r="H43">
            <v>2030190</v>
          </cell>
          <cell r="I43">
            <v>177</v>
          </cell>
          <cell r="J43">
            <v>1101087</v>
          </cell>
          <cell r="K43">
            <v>368</v>
          </cell>
          <cell r="L43">
            <v>2906520</v>
          </cell>
          <cell r="M43">
            <v>346</v>
          </cell>
          <cell r="N43">
            <v>1925490</v>
          </cell>
          <cell r="O43">
            <v>415</v>
          </cell>
          <cell r="P43">
            <v>2309475</v>
          </cell>
          <cell r="Q43">
            <v>180</v>
          </cell>
          <cell r="R43">
            <v>1001700</v>
          </cell>
          <cell r="S43">
            <v>-1</v>
          </cell>
          <cell r="T43">
            <v>-5565</v>
          </cell>
          <cell r="U43">
            <v>390</v>
          </cell>
          <cell r="V43">
            <v>2170350</v>
          </cell>
          <cell r="W43">
            <v>-6</v>
          </cell>
          <cell r="X43">
            <v>-3339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5565</v>
          </cell>
          <cell r="AJ43">
            <v>5565</v>
          </cell>
          <cell r="AK43">
            <v>5565</v>
          </cell>
          <cell r="AL43">
            <v>0</v>
          </cell>
          <cell r="AM43">
            <v>2459</v>
          </cell>
          <cell r="AN43">
            <v>13405857</v>
          </cell>
          <cell r="AO43">
            <v>2459</v>
          </cell>
          <cell r="AP43">
            <v>13405857</v>
          </cell>
        </row>
        <row r="44">
          <cell r="A44">
            <v>1114</v>
          </cell>
          <cell r="B44" t="str">
            <v>제품</v>
          </cell>
          <cell r="C44">
            <v>21003</v>
          </cell>
          <cell r="D44" t="str">
            <v>후성산업(주)</v>
          </cell>
          <cell r="E44" t="str">
            <v>PEF50202100NU</v>
          </cell>
          <cell r="F44" t="str">
            <v>EF RR CNSL H/T LHD</v>
          </cell>
          <cell r="G44">
            <v>3648</v>
          </cell>
          <cell r="H44">
            <v>12505344</v>
          </cell>
          <cell r="I44">
            <v>3349</v>
          </cell>
          <cell r="J44">
            <v>35210348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10513.69</v>
          </cell>
          <cell r="AK44">
            <v>10513.69</v>
          </cell>
          <cell r="AL44">
            <v>0</v>
          </cell>
          <cell r="AM44">
            <v>6997</v>
          </cell>
          <cell r="AN44">
            <v>47715692</v>
          </cell>
          <cell r="AO44">
            <v>6997</v>
          </cell>
          <cell r="AP44">
            <v>47715692</v>
          </cell>
        </row>
        <row r="45">
          <cell r="A45">
            <v>1115</v>
          </cell>
          <cell r="B45" t="str">
            <v>제품</v>
          </cell>
          <cell r="C45">
            <v>21003</v>
          </cell>
          <cell r="D45" t="str">
            <v>후성산업(주)</v>
          </cell>
          <cell r="E45" t="str">
            <v>PEF50203100NU</v>
          </cell>
          <cell r="F45" t="str">
            <v>EF RR CNSL M/T LHD</v>
          </cell>
          <cell r="G45">
            <v>-5</v>
          </cell>
          <cell r="H45">
            <v>-17235</v>
          </cell>
          <cell r="I45">
            <v>0</v>
          </cell>
          <cell r="J45">
            <v>712351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3447</v>
          </cell>
          <cell r="AK45">
            <v>3447</v>
          </cell>
          <cell r="AL45">
            <v>0</v>
          </cell>
          <cell r="AM45">
            <v>-5</v>
          </cell>
          <cell r="AN45">
            <v>7106283</v>
          </cell>
          <cell r="AO45">
            <v>-5</v>
          </cell>
          <cell r="AP45">
            <v>7106283</v>
          </cell>
        </row>
        <row r="46">
          <cell r="A46">
            <v>1116</v>
          </cell>
          <cell r="B46" t="str">
            <v>제품</v>
          </cell>
          <cell r="C46">
            <v>21003</v>
          </cell>
          <cell r="D46" t="str">
            <v>후성산업(주)</v>
          </cell>
          <cell r="E46" t="str">
            <v>PEF50203100PF</v>
          </cell>
          <cell r="F46" t="str">
            <v>RR CONSOLE UPR CVR H/T</v>
          </cell>
          <cell r="G46">
            <v>0</v>
          </cell>
          <cell r="H46">
            <v>0</v>
          </cell>
          <cell r="I46">
            <v>627</v>
          </cell>
          <cell r="J46">
            <v>5541744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9</v>
          </cell>
          <cell r="Z46">
            <v>161008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5552</v>
          </cell>
          <cell r="AJ46">
            <v>8838.51</v>
          </cell>
          <cell r="AK46">
            <v>8838.51</v>
          </cell>
          <cell r="AL46">
            <v>0</v>
          </cell>
          <cell r="AM46">
            <v>656</v>
          </cell>
          <cell r="AN46">
            <v>5702752</v>
          </cell>
          <cell r="AO46">
            <v>656</v>
          </cell>
          <cell r="AP46">
            <v>5702752</v>
          </cell>
        </row>
        <row r="47">
          <cell r="A47">
            <v>1120</v>
          </cell>
          <cell r="B47" t="str">
            <v>제품</v>
          </cell>
          <cell r="C47">
            <v>21003</v>
          </cell>
          <cell r="D47" t="str">
            <v>후성산업(주)</v>
          </cell>
          <cell r="E47" t="str">
            <v>PEF50205100PF</v>
          </cell>
          <cell r="F47" t="str">
            <v>RR CONSOLE UPR CVR M/T</v>
          </cell>
          <cell r="G47">
            <v>0</v>
          </cell>
          <cell r="H47">
            <v>0</v>
          </cell>
          <cell r="I47">
            <v>2033</v>
          </cell>
          <cell r="J47">
            <v>1638013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8057.12</v>
          </cell>
          <cell r="AK47">
            <v>8057.12</v>
          </cell>
          <cell r="AL47">
            <v>0</v>
          </cell>
          <cell r="AM47">
            <v>2033</v>
          </cell>
          <cell r="AN47">
            <v>16380135</v>
          </cell>
          <cell r="AO47">
            <v>2033</v>
          </cell>
          <cell r="AP47">
            <v>16380135</v>
          </cell>
        </row>
        <row r="48">
          <cell r="A48">
            <v>1121</v>
          </cell>
          <cell r="B48" t="str">
            <v>제품</v>
          </cell>
          <cell r="C48">
            <v>21003</v>
          </cell>
          <cell r="D48" t="str">
            <v>후성산업(주)</v>
          </cell>
          <cell r="E48" t="str">
            <v>PEF50205100RF</v>
          </cell>
          <cell r="F48" t="str">
            <v>EF RR CNSL M/T LHD</v>
          </cell>
          <cell r="G48">
            <v>381</v>
          </cell>
          <cell r="H48">
            <v>1313307</v>
          </cell>
          <cell r="I48">
            <v>655</v>
          </cell>
          <cell r="J48">
            <v>3895137</v>
          </cell>
          <cell r="K48">
            <v>560</v>
          </cell>
          <cell r="L48">
            <v>3237102</v>
          </cell>
          <cell r="M48">
            <v>390</v>
          </cell>
          <cell r="N48">
            <v>2172690</v>
          </cell>
          <cell r="O48">
            <v>407</v>
          </cell>
          <cell r="P48">
            <v>2267397</v>
          </cell>
          <cell r="Q48">
            <v>323</v>
          </cell>
          <cell r="R48">
            <v>1799433</v>
          </cell>
          <cell r="S48">
            <v>370</v>
          </cell>
          <cell r="T48">
            <v>2061270</v>
          </cell>
          <cell r="U48">
            <v>569</v>
          </cell>
          <cell r="V48">
            <v>3169899</v>
          </cell>
          <cell r="W48">
            <v>354</v>
          </cell>
          <cell r="X48">
            <v>1972134</v>
          </cell>
          <cell r="Y48">
            <v>537</v>
          </cell>
          <cell r="Z48">
            <v>2991627</v>
          </cell>
          <cell r="AA48">
            <v>624</v>
          </cell>
          <cell r="AB48">
            <v>3476304</v>
          </cell>
          <cell r="AC48">
            <v>518</v>
          </cell>
          <cell r="AD48">
            <v>2885778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5571</v>
          </cell>
          <cell r="AJ48">
            <v>5571</v>
          </cell>
          <cell r="AK48">
            <v>5571</v>
          </cell>
          <cell r="AL48">
            <v>0</v>
          </cell>
          <cell r="AM48">
            <v>5688</v>
          </cell>
          <cell r="AN48">
            <v>31242078</v>
          </cell>
          <cell r="AO48">
            <v>5688</v>
          </cell>
          <cell r="AP48">
            <v>31242078</v>
          </cell>
        </row>
        <row r="49">
          <cell r="A49">
            <v>1125</v>
          </cell>
          <cell r="B49" t="str">
            <v>제품</v>
          </cell>
          <cell r="C49">
            <v>21003</v>
          </cell>
          <cell r="D49" t="str">
            <v>후성산업(주)</v>
          </cell>
          <cell r="E49" t="str">
            <v>PEF50301000ZX</v>
          </cell>
          <cell r="F49" t="str">
            <v>EF CNSL A/T LHD(B/O)</v>
          </cell>
          <cell r="G49">
            <v>0</v>
          </cell>
          <cell r="H49">
            <v>0</v>
          </cell>
          <cell r="I49">
            <v>96</v>
          </cell>
          <cell r="J49">
            <v>774816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120</v>
          </cell>
          <cell r="T49">
            <v>96852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8071</v>
          </cell>
          <cell r="AJ49">
            <v>8071</v>
          </cell>
          <cell r="AK49">
            <v>8071</v>
          </cell>
          <cell r="AL49">
            <v>0</v>
          </cell>
          <cell r="AM49">
            <v>216</v>
          </cell>
          <cell r="AN49">
            <v>1743336</v>
          </cell>
          <cell r="AO49">
            <v>216</v>
          </cell>
          <cell r="AP49">
            <v>1743336</v>
          </cell>
        </row>
        <row r="50">
          <cell r="A50">
            <v>1126</v>
          </cell>
          <cell r="B50" t="str">
            <v>제품</v>
          </cell>
          <cell r="C50">
            <v>21003</v>
          </cell>
          <cell r="D50" t="str">
            <v>후성산업(주)</v>
          </cell>
          <cell r="E50" t="str">
            <v>PMS50101000KW</v>
          </cell>
          <cell r="F50" t="str">
            <v>MS FRT CNSL S/W LHD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</row>
        <row r="51">
          <cell r="A51">
            <v>1127</v>
          </cell>
          <cell r="B51" t="str">
            <v>제품</v>
          </cell>
          <cell r="C51">
            <v>21003</v>
          </cell>
          <cell r="D51" t="str">
            <v>후성산업(주)</v>
          </cell>
          <cell r="E51" t="str">
            <v>PMS50113000KW</v>
          </cell>
          <cell r="F51" t="str">
            <v>MS FRT CNSL 일반 RHD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</row>
        <row r="52">
          <cell r="A52">
            <v>1128</v>
          </cell>
          <cell r="B52" t="str">
            <v>제품</v>
          </cell>
          <cell r="C52">
            <v>21003</v>
          </cell>
          <cell r="D52" t="str">
            <v>후성산업(주)</v>
          </cell>
          <cell r="E52" t="str">
            <v>PMS50114100KW</v>
          </cell>
          <cell r="F52" t="str">
            <v>MS FRT CNSL 일반 HF LHD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</row>
        <row r="53">
          <cell r="A53">
            <v>1129</v>
          </cell>
          <cell r="B53" t="str">
            <v>제품</v>
          </cell>
          <cell r="C53">
            <v>21003</v>
          </cell>
          <cell r="D53" t="str">
            <v>후성산업(주)</v>
          </cell>
          <cell r="E53" t="str">
            <v>PMS50205000KW</v>
          </cell>
          <cell r="F53" t="str">
            <v>MS RR CNSL M/T LHD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</row>
        <row r="54">
          <cell r="A54">
            <v>1130</v>
          </cell>
          <cell r="B54" t="str">
            <v>제품</v>
          </cell>
          <cell r="C54">
            <v>21003</v>
          </cell>
          <cell r="D54" t="str">
            <v>후성산업(주)</v>
          </cell>
          <cell r="E54" t="str">
            <v>PMS50216000KW</v>
          </cell>
          <cell r="F54" t="str">
            <v>MS RR CNSL M/T RHD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</row>
        <row r="55">
          <cell r="A55">
            <v>1132</v>
          </cell>
          <cell r="B55" t="str">
            <v>제품</v>
          </cell>
          <cell r="C55">
            <v>21003</v>
          </cell>
          <cell r="D55" t="str">
            <v>후성산업(주)</v>
          </cell>
          <cell r="E55" t="str">
            <v>PXG20101000OY</v>
          </cell>
          <cell r="F55" t="str">
            <v>XGOY DR TRIM FRT LH IMS</v>
          </cell>
          <cell r="G55">
            <v>0</v>
          </cell>
          <cell r="H55">
            <v>0</v>
          </cell>
          <cell r="I55">
            <v>0</v>
          </cell>
          <cell r="J55">
            <v>55066</v>
          </cell>
          <cell r="K55">
            <v>0</v>
          </cell>
          <cell r="L55">
            <v>13972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28</v>
          </cell>
          <cell r="T55">
            <v>92036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44</v>
          </cell>
          <cell r="Z55">
            <v>144628</v>
          </cell>
          <cell r="AA55">
            <v>0</v>
          </cell>
          <cell r="AB55">
            <v>0</v>
          </cell>
          <cell r="AC55">
            <v>28</v>
          </cell>
          <cell r="AD55">
            <v>92036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3287</v>
          </cell>
          <cell r="AJ55">
            <v>3287</v>
          </cell>
          <cell r="AK55">
            <v>3287</v>
          </cell>
          <cell r="AL55">
            <v>0</v>
          </cell>
          <cell r="AM55">
            <v>100</v>
          </cell>
          <cell r="AN55">
            <v>397738</v>
          </cell>
          <cell r="AO55">
            <v>100</v>
          </cell>
          <cell r="AP55">
            <v>397738</v>
          </cell>
        </row>
        <row r="56">
          <cell r="A56">
            <v>1133</v>
          </cell>
          <cell r="B56" t="str">
            <v>제품</v>
          </cell>
          <cell r="C56">
            <v>21003</v>
          </cell>
          <cell r="D56" t="str">
            <v>후성산업(주)</v>
          </cell>
          <cell r="E56" t="str">
            <v>PXG20101000XS</v>
          </cell>
          <cell r="F56" t="str">
            <v>XGXS DR TRIM FRT LH IMS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99</v>
          </cell>
          <cell r="T56">
            <v>325413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3287</v>
          </cell>
          <cell r="AJ56">
            <v>3287</v>
          </cell>
          <cell r="AK56">
            <v>3287</v>
          </cell>
          <cell r="AL56">
            <v>0</v>
          </cell>
          <cell r="AM56">
            <v>99</v>
          </cell>
          <cell r="AN56">
            <v>325413</v>
          </cell>
          <cell r="AO56">
            <v>99</v>
          </cell>
          <cell r="AP56">
            <v>325413</v>
          </cell>
        </row>
        <row r="57">
          <cell r="A57">
            <v>1136</v>
          </cell>
          <cell r="B57" t="str">
            <v>제품</v>
          </cell>
          <cell r="C57">
            <v>21003</v>
          </cell>
          <cell r="D57" t="str">
            <v>후성산업(주)</v>
          </cell>
          <cell r="E57" t="str">
            <v>PXG20102000OY</v>
          </cell>
          <cell r="F57" t="str">
            <v>XGOY DR TRIM FRT LH</v>
          </cell>
          <cell r="G57">
            <v>106</v>
          </cell>
          <cell r="H57">
            <v>347786</v>
          </cell>
          <cell r="I57">
            <v>0</v>
          </cell>
          <cell r="J57">
            <v>27944</v>
          </cell>
          <cell r="K57">
            <v>28</v>
          </cell>
          <cell r="L57">
            <v>130459</v>
          </cell>
          <cell r="M57">
            <v>28</v>
          </cell>
          <cell r="N57">
            <v>92036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52</v>
          </cell>
          <cell r="T57">
            <v>170924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81</v>
          </cell>
          <cell r="AD57">
            <v>266247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3287</v>
          </cell>
          <cell r="AJ57">
            <v>3287</v>
          </cell>
          <cell r="AK57">
            <v>3287</v>
          </cell>
          <cell r="AL57">
            <v>0</v>
          </cell>
          <cell r="AM57">
            <v>295</v>
          </cell>
          <cell r="AN57">
            <v>1035396</v>
          </cell>
          <cell r="AO57">
            <v>295</v>
          </cell>
          <cell r="AP57">
            <v>1035396</v>
          </cell>
        </row>
        <row r="58">
          <cell r="A58">
            <v>1141</v>
          </cell>
          <cell r="B58" t="str">
            <v>제품</v>
          </cell>
          <cell r="C58">
            <v>21003</v>
          </cell>
          <cell r="D58" t="str">
            <v>후성산업(주)</v>
          </cell>
          <cell r="E58" t="str">
            <v>PXG20420000OY</v>
          </cell>
          <cell r="F58" t="str">
            <v>XGOY DR TRIM RR LH</v>
          </cell>
          <cell r="G58">
            <v>0</v>
          </cell>
          <cell r="H58">
            <v>0</v>
          </cell>
          <cell r="I58">
            <v>0</v>
          </cell>
          <cell r="J58">
            <v>168919</v>
          </cell>
          <cell r="K58">
            <v>0</v>
          </cell>
          <cell r="L58">
            <v>0</v>
          </cell>
          <cell r="M58">
            <v>49</v>
          </cell>
          <cell r="N58">
            <v>13818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32</v>
          </cell>
          <cell r="T58">
            <v>9024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40</v>
          </cell>
          <cell r="Z58">
            <v>11280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2820</v>
          </cell>
          <cell r="AJ58">
            <v>2820</v>
          </cell>
          <cell r="AK58">
            <v>2820</v>
          </cell>
          <cell r="AL58">
            <v>0</v>
          </cell>
          <cell r="AM58">
            <v>121</v>
          </cell>
          <cell r="AN58">
            <v>510139</v>
          </cell>
          <cell r="AO58">
            <v>121</v>
          </cell>
          <cell r="AP58">
            <v>510139</v>
          </cell>
        </row>
        <row r="59">
          <cell r="A59">
            <v>1144</v>
          </cell>
          <cell r="B59" t="str">
            <v>제품</v>
          </cell>
          <cell r="C59">
            <v>21003</v>
          </cell>
          <cell r="D59" t="str">
            <v>후성산업(주)</v>
          </cell>
          <cell r="E59" t="str">
            <v>PXG30101000OY</v>
          </cell>
          <cell r="F59" t="str">
            <v>XGOY DR TRIM FRT RH</v>
          </cell>
          <cell r="G59">
            <v>0</v>
          </cell>
          <cell r="H59">
            <v>0</v>
          </cell>
          <cell r="I59">
            <v>56</v>
          </cell>
          <cell r="J59">
            <v>211486</v>
          </cell>
          <cell r="K59">
            <v>0</v>
          </cell>
          <cell r="L59">
            <v>13972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28</v>
          </cell>
          <cell r="T59">
            <v>92036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55</v>
          </cell>
          <cell r="Z59">
            <v>180785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3287</v>
          </cell>
          <cell r="AJ59">
            <v>3776.54</v>
          </cell>
          <cell r="AK59">
            <v>3776.54</v>
          </cell>
          <cell r="AL59">
            <v>0</v>
          </cell>
          <cell r="AM59">
            <v>139</v>
          </cell>
          <cell r="AN59">
            <v>498279</v>
          </cell>
          <cell r="AO59">
            <v>139</v>
          </cell>
          <cell r="AP59">
            <v>498279</v>
          </cell>
        </row>
        <row r="60">
          <cell r="A60">
            <v>1147</v>
          </cell>
          <cell r="B60" t="str">
            <v>제품</v>
          </cell>
          <cell r="C60">
            <v>21003</v>
          </cell>
          <cell r="D60" t="str">
            <v>후성산업(주)</v>
          </cell>
          <cell r="E60" t="str">
            <v>PXG30112000OY</v>
          </cell>
          <cell r="F60" t="str">
            <v>XGOY DR TRIM FRT RH IMS</v>
          </cell>
          <cell r="G60">
            <v>0</v>
          </cell>
          <cell r="H60">
            <v>0</v>
          </cell>
          <cell r="I60">
            <v>0</v>
          </cell>
          <cell r="J60">
            <v>5292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54</v>
          </cell>
          <cell r="T60">
            <v>177498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3287</v>
          </cell>
          <cell r="AJ60">
            <v>3287</v>
          </cell>
          <cell r="AK60">
            <v>3287</v>
          </cell>
          <cell r="AL60">
            <v>0</v>
          </cell>
          <cell r="AM60">
            <v>54</v>
          </cell>
          <cell r="AN60">
            <v>182790</v>
          </cell>
          <cell r="AO60">
            <v>54</v>
          </cell>
          <cell r="AP60">
            <v>182790</v>
          </cell>
        </row>
        <row r="61">
          <cell r="A61">
            <v>1148</v>
          </cell>
          <cell r="B61" t="str">
            <v>제품</v>
          </cell>
          <cell r="C61">
            <v>21003</v>
          </cell>
          <cell r="D61" t="str">
            <v>후성산업(주)</v>
          </cell>
          <cell r="E61" t="str">
            <v>PXG30112000YA</v>
          </cell>
          <cell r="F61" t="str">
            <v>XGYA DR TRIM FRT RH IMS</v>
          </cell>
          <cell r="G61">
            <v>0</v>
          </cell>
          <cell r="H61">
            <v>0</v>
          </cell>
          <cell r="I61">
            <v>-14</v>
          </cell>
          <cell r="J61">
            <v>-41482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2</v>
          </cell>
          <cell r="X61">
            <v>170924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3287</v>
          </cell>
          <cell r="AJ61">
            <v>2963</v>
          </cell>
          <cell r="AK61">
            <v>2963</v>
          </cell>
          <cell r="AL61">
            <v>0</v>
          </cell>
          <cell r="AM61">
            <v>38</v>
          </cell>
          <cell r="AN61">
            <v>129442</v>
          </cell>
          <cell r="AO61">
            <v>38</v>
          </cell>
          <cell r="AP61">
            <v>129442</v>
          </cell>
        </row>
        <row r="62">
          <cell r="A62">
            <v>1153</v>
          </cell>
          <cell r="B62" t="str">
            <v>제품</v>
          </cell>
          <cell r="C62">
            <v>21003</v>
          </cell>
          <cell r="D62" t="str">
            <v>후성산업(주)</v>
          </cell>
          <cell r="E62" t="str">
            <v>PEF50101100PF</v>
          </cell>
          <cell r="F62" t="str">
            <v>FRT CONSOLE UPR S/W</v>
          </cell>
          <cell r="G62">
            <v>0</v>
          </cell>
          <cell r="H62">
            <v>0</v>
          </cell>
          <cell r="I62">
            <v>56</v>
          </cell>
          <cell r="J62">
            <v>33712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6020</v>
          </cell>
          <cell r="AK62">
            <v>6020</v>
          </cell>
          <cell r="AL62">
            <v>0</v>
          </cell>
          <cell r="AM62">
            <v>56</v>
          </cell>
          <cell r="AN62">
            <v>337120</v>
          </cell>
          <cell r="AO62">
            <v>56</v>
          </cell>
          <cell r="AP62">
            <v>337120</v>
          </cell>
        </row>
        <row r="63">
          <cell r="A63">
            <v>1154</v>
          </cell>
          <cell r="B63" t="str">
            <v>제품</v>
          </cell>
          <cell r="C63">
            <v>21003</v>
          </cell>
          <cell r="D63" t="str">
            <v>후성산업(주)</v>
          </cell>
          <cell r="E63" t="str">
            <v>PEF50102100PF</v>
          </cell>
          <cell r="F63" t="str">
            <v>FRT CONSOLE UPR S/W HF</v>
          </cell>
          <cell r="G63">
            <v>0</v>
          </cell>
          <cell r="H63">
            <v>0</v>
          </cell>
          <cell r="I63">
            <v>2658</v>
          </cell>
          <cell r="J63">
            <v>1876564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7060.06</v>
          </cell>
          <cell r="AK63">
            <v>7060.06</v>
          </cell>
          <cell r="AL63">
            <v>0</v>
          </cell>
          <cell r="AM63">
            <v>2658</v>
          </cell>
          <cell r="AN63">
            <v>18765640</v>
          </cell>
          <cell r="AO63">
            <v>2658</v>
          </cell>
          <cell r="AP63">
            <v>18765640</v>
          </cell>
        </row>
        <row r="64">
          <cell r="A64">
            <v>1216</v>
          </cell>
          <cell r="B64" t="str">
            <v>제품</v>
          </cell>
          <cell r="C64">
            <v>21003</v>
          </cell>
          <cell r="D64" t="str">
            <v>후성산업(주)</v>
          </cell>
          <cell r="E64" t="str">
            <v>PEF50103200VN</v>
          </cell>
          <cell r="F64" t="str">
            <v>EF FRT CNSL 일반 LHD</v>
          </cell>
          <cell r="Y64">
            <v>0</v>
          </cell>
          <cell r="Z64">
            <v>0</v>
          </cell>
          <cell r="AA64">
            <v>500</v>
          </cell>
          <cell r="AB64">
            <v>303300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6066</v>
          </cell>
          <cell r="AJ64">
            <v>6066</v>
          </cell>
          <cell r="AK64">
            <v>6066</v>
          </cell>
          <cell r="AL64">
            <v>0</v>
          </cell>
          <cell r="AM64">
            <v>500</v>
          </cell>
          <cell r="AN64">
            <v>3033000</v>
          </cell>
          <cell r="AO64">
            <v>500</v>
          </cell>
          <cell r="AP64">
            <v>3033000</v>
          </cell>
        </row>
        <row r="65">
          <cell r="A65">
            <v>721</v>
          </cell>
          <cell r="B65" t="str">
            <v>제품</v>
          </cell>
          <cell r="C65">
            <v>21005</v>
          </cell>
          <cell r="D65" t="str">
            <v>우신공업㈜</v>
          </cell>
          <cell r="E65" t="str">
            <v>PW11052310UAS</v>
          </cell>
          <cell r="F65" t="str">
            <v>W150 AUDIO PNL</v>
          </cell>
          <cell r="G65">
            <v>42</v>
          </cell>
          <cell r="H65">
            <v>146160</v>
          </cell>
          <cell r="I65">
            <v>126</v>
          </cell>
          <cell r="J65">
            <v>438480</v>
          </cell>
          <cell r="K65">
            <v>0</v>
          </cell>
          <cell r="L65">
            <v>0</v>
          </cell>
          <cell r="M65">
            <v>232</v>
          </cell>
          <cell r="N65">
            <v>807360</v>
          </cell>
          <cell r="O65">
            <v>240</v>
          </cell>
          <cell r="P65">
            <v>835200</v>
          </cell>
          <cell r="Q65">
            <v>325</v>
          </cell>
          <cell r="R65">
            <v>1131000</v>
          </cell>
          <cell r="S65">
            <v>197</v>
          </cell>
          <cell r="T65">
            <v>685560</v>
          </cell>
          <cell r="U65">
            <v>176</v>
          </cell>
          <cell r="V65">
            <v>612480</v>
          </cell>
          <cell r="W65">
            <v>414</v>
          </cell>
          <cell r="X65">
            <v>1440720</v>
          </cell>
          <cell r="Y65">
            <v>173</v>
          </cell>
          <cell r="Z65">
            <v>602040</v>
          </cell>
          <cell r="AA65">
            <v>410</v>
          </cell>
          <cell r="AB65">
            <v>1426800</v>
          </cell>
          <cell r="AC65">
            <v>428</v>
          </cell>
          <cell r="AD65">
            <v>148944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3480</v>
          </cell>
          <cell r="AJ65">
            <v>3480</v>
          </cell>
          <cell r="AK65">
            <v>3480</v>
          </cell>
          <cell r="AL65">
            <v>0</v>
          </cell>
          <cell r="AM65">
            <v>2763</v>
          </cell>
          <cell r="AN65">
            <v>9615240</v>
          </cell>
          <cell r="AO65">
            <v>2763</v>
          </cell>
          <cell r="AP65">
            <v>9615240</v>
          </cell>
        </row>
        <row r="66">
          <cell r="A66">
            <v>722</v>
          </cell>
          <cell r="B66" t="str">
            <v>제품</v>
          </cell>
          <cell r="C66">
            <v>21005</v>
          </cell>
          <cell r="D66" t="str">
            <v>우신공업㈜</v>
          </cell>
          <cell r="E66" t="str">
            <v>PW11052310UAX</v>
          </cell>
          <cell r="F66" t="str">
            <v>W135 AUDIO PNL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14</v>
          </cell>
          <cell r="R66">
            <v>39672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3480</v>
          </cell>
          <cell r="AK66">
            <v>3480</v>
          </cell>
          <cell r="AL66">
            <v>0</v>
          </cell>
          <cell r="AM66">
            <v>114</v>
          </cell>
          <cell r="AN66">
            <v>396720</v>
          </cell>
          <cell r="AO66">
            <v>114</v>
          </cell>
          <cell r="AP66">
            <v>396720</v>
          </cell>
        </row>
        <row r="67">
          <cell r="A67">
            <v>558</v>
          </cell>
          <cell r="B67" t="str">
            <v>제품</v>
          </cell>
          <cell r="C67">
            <v>21007</v>
          </cell>
          <cell r="D67" t="str">
            <v>성진전자부품산업(주)</v>
          </cell>
          <cell r="E67" t="str">
            <v>PW11052210UAX</v>
          </cell>
          <cell r="F67" t="str">
            <v>W135 HEAD UNIT AV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76</v>
          </cell>
          <cell r="P67">
            <v>595760</v>
          </cell>
          <cell r="Q67">
            <v>-24</v>
          </cell>
          <cell r="R67">
            <v>-81240</v>
          </cell>
          <cell r="S67">
            <v>72</v>
          </cell>
          <cell r="T67">
            <v>243720</v>
          </cell>
          <cell r="U67">
            <v>-2</v>
          </cell>
          <cell r="V67">
            <v>-6770</v>
          </cell>
          <cell r="W67">
            <v>0</v>
          </cell>
          <cell r="X67">
            <v>0</v>
          </cell>
          <cell r="Y67">
            <v>59</v>
          </cell>
          <cell r="Z67">
            <v>199715</v>
          </cell>
          <cell r="AA67">
            <v>-3</v>
          </cell>
          <cell r="AB67">
            <v>-10155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3385</v>
          </cell>
          <cell r="AJ67">
            <v>3385</v>
          </cell>
          <cell r="AK67">
            <v>3385</v>
          </cell>
          <cell r="AL67">
            <v>0</v>
          </cell>
          <cell r="AM67">
            <v>278</v>
          </cell>
          <cell r="AN67">
            <v>941030</v>
          </cell>
          <cell r="AO67">
            <v>278</v>
          </cell>
          <cell r="AP67">
            <v>941030</v>
          </cell>
        </row>
        <row r="68">
          <cell r="A68">
            <v>559</v>
          </cell>
          <cell r="B68" t="str">
            <v>제품</v>
          </cell>
          <cell r="C68">
            <v>21007</v>
          </cell>
          <cell r="D68" t="str">
            <v>성진전자부품산업(주)</v>
          </cell>
          <cell r="E68" t="str">
            <v>PLZ50602200BV</v>
          </cell>
          <cell r="F68" t="str">
            <v>RR MONITOR(YJ)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38</v>
          </cell>
          <cell r="N68">
            <v>124754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3283</v>
          </cell>
          <cell r="AK68">
            <v>3283</v>
          </cell>
          <cell r="AL68">
            <v>0</v>
          </cell>
          <cell r="AM68">
            <v>38</v>
          </cell>
          <cell r="AN68">
            <v>124754</v>
          </cell>
          <cell r="AO68">
            <v>38</v>
          </cell>
          <cell r="AP68">
            <v>124754</v>
          </cell>
        </row>
        <row r="69">
          <cell r="A69">
            <v>560</v>
          </cell>
          <cell r="B69" t="str">
            <v>제품</v>
          </cell>
          <cell r="C69">
            <v>21007</v>
          </cell>
          <cell r="D69" t="str">
            <v>성진전자부품산업(주)</v>
          </cell>
          <cell r="E69" t="str">
            <v>PLZ50602200IF</v>
          </cell>
          <cell r="F69" t="str">
            <v>RR MONITOR(YJ)</v>
          </cell>
          <cell r="M69">
            <v>40</v>
          </cell>
          <cell r="N69">
            <v>13132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3283</v>
          </cell>
          <cell r="AK69">
            <v>3283</v>
          </cell>
          <cell r="AL69">
            <v>0</v>
          </cell>
          <cell r="AM69">
            <v>40</v>
          </cell>
          <cell r="AN69">
            <v>131320</v>
          </cell>
          <cell r="AO69">
            <v>40</v>
          </cell>
          <cell r="AP69">
            <v>131320</v>
          </cell>
        </row>
        <row r="70">
          <cell r="A70">
            <v>561</v>
          </cell>
          <cell r="B70" t="str">
            <v>제품</v>
          </cell>
          <cell r="C70">
            <v>21007</v>
          </cell>
          <cell r="D70" t="str">
            <v>성진전자부품산업(주)</v>
          </cell>
          <cell r="E70" t="str">
            <v>PLZ50602200IK</v>
          </cell>
          <cell r="F70" t="str">
            <v>RR MONITOR(YJ)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40</v>
          </cell>
          <cell r="N70">
            <v>13132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3283</v>
          </cell>
          <cell r="AK70">
            <v>3283</v>
          </cell>
          <cell r="AL70">
            <v>0</v>
          </cell>
          <cell r="AM70">
            <v>40</v>
          </cell>
          <cell r="AN70">
            <v>131320</v>
          </cell>
          <cell r="AO70">
            <v>40</v>
          </cell>
          <cell r="AP70">
            <v>131320</v>
          </cell>
        </row>
        <row r="71">
          <cell r="A71">
            <v>718</v>
          </cell>
          <cell r="B71" t="str">
            <v>제품</v>
          </cell>
          <cell r="C71">
            <v>21011</v>
          </cell>
          <cell r="D71" t="str">
            <v>한국오므론전장㈜</v>
          </cell>
          <cell r="E71" t="str">
            <v>PW14012100UAS</v>
          </cell>
          <cell r="F71" t="str">
            <v>W150 S/W BEZEL ARMREST</v>
          </cell>
          <cell r="O71">
            <v>1414</v>
          </cell>
          <cell r="P71">
            <v>4335324</v>
          </cell>
          <cell r="Q71">
            <v>1558</v>
          </cell>
          <cell r="R71">
            <v>4776828</v>
          </cell>
          <cell r="S71">
            <v>1302</v>
          </cell>
          <cell r="T71">
            <v>3991932</v>
          </cell>
          <cell r="Y71">
            <v>1030</v>
          </cell>
          <cell r="Z71">
            <v>3157980</v>
          </cell>
          <cell r="AA71">
            <v>1734</v>
          </cell>
          <cell r="AB71">
            <v>5316444</v>
          </cell>
          <cell r="AC71">
            <v>1566</v>
          </cell>
          <cell r="AD71">
            <v>4801356</v>
          </cell>
          <cell r="AE71">
            <v>2570.09</v>
          </cell>
          <cell r="AF71">
            <v>104</v>
          </cell>
          <cell r="AG71">
            <v>267289.36</v>
          </cell>
          <cell r="AH71">
            <v>0</v>
          </cell>
          <cell r="AI71">
            <v>3066</v>
          </cell>
          <cell r="AJ71">
            <v>3066</v>
          </cell>
          <cell r="AK71">
            <v>3066</v>
          </cell>
          <cell r="AL71">
            <v>0</v>
          </cell>
          <cell r="AM71">
            <v>8604</v>
          </cell>
          <cell r="AN71">
            <v>26379864</v>
          </cell>
          <cell r="AO71">
            <v>8500</v>
          </cell>
          <cell r="AP71">
            <v>26112574.640000001</v>
          </cell>
        </row>
        <row r="72">
          <cell r="A72">
            <v>719</v>
          </cell>
          <cell r="B72" t="str">
            <v>제품</v>
          </cell>
          <cell r="C72">
            <v>21011</v>
          </cell>
          <cell r="D72" t="str">
            <v>한국오므론전장㈜</v>
          </cell>
          <cell r="E72" t="str">
            <v>PW14012100UAS</v>
          </cell>
          <cell r="F72" t="str">
            <v>W150 S/W BEZEL ARMREST</v>
          </cell>
          <cell r="G72">
            <v>1509</v>
          </cell>
          <cell r="H72">
            <v>4940466</v>
          </cell>
          <cell r="I72">
            <v>2146</v>
          </cell>
          <cell r="J72">
            <v>7026004</v>
          </cell>
          <cell r="K72">
            <v>981</v>
          </cell>
          <cell r="L72">
            <v>3007746</v>
          </cell>
          <cell r="M72">
            <v>2264</v>
          </cell>
          <cell r="N72">
            <v>6941424</v>
          </cell>
          <cell r="U72">
            <v>1115</v>
          </cell>
          <cell r="V72">
            <v>3418590</v>
          </cell>
          <cell r="W72">
            <v>2048</v>
          </cell>
          <cell r="X72">
            <v>6279168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3066</v>
          </cell>
          <cell r="AJ72">
            <v>3066</v>
          </cell>
          <cell r="AK72">
            <v>3066</v>
          </cell>
          <cell r="AL72">
            <v>0</v>
          </cell>
          <cell r="AM72">
            <v>10063</v>
          </cell>
          <cell r="AN72">
            <v>31613398</v>
          </cell>
          <cell r="AO72">
            <v>10063</v>
          </cell>
          <cell r="AP72">
            <v>31613398</v>
          </cell>
        </row>
        <row r="73">
          <cell r="A73">
            <v>720</v>
          </cell>
          <cell r="B73" t="str">
            <v>제품</v>
          </cell>
          <cell r="C73">
            <v>21011</v>
          </cell>
          <cell r="D73" t="str">
            <v>한국오므론전장㈜</v>
          </cell>
          <cell r="E73" t="str">
            <v>PW14012110UAX</v>
          </cell>
          <cell r="F73" t="str">
            <v>W135 S/W BEZEL ARMREST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17</v>
          </cell>
          <cell r="P73">
            <v>358722</v>
          </cell>
          <cell r="Q73">
            <v>-13</v>
          </cell>
          <cell r="R73">
            <v>-39858</v>
          </cell>
          <cell r="S73">
            <v>-39</v>
          </cell>
          <cell r="T73">
            <v>-119574</v>
          </cell>
          <cell r="U73">
            <v>44</v>
          </cell>
          <cell r="V73">
            <v>134904</v>
          </cell>
          <cell r="W73">
            <v>63</v>
          </cell>
          <cell r="X73">
            <v>193158</v>
          </cell>
          <cell r="Y73">
            <v>24</v>
          </cell>
          <cell r="Z73">
            <v>73584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3066</v>
          </cell>
          <cell r="AJ73">
            <v>3066</v>
          </cell>
          <cell r="AK73">
            <v>3066</v>
          </cell>
          <cell r="AL73">
            <v>0</v>
          </cell>
          <cell r="AM73">
            <v>196</v>
          </cell>
          <cell r="AN73">
            <v>600936</v>
          </cell>
          <cell r="AO73">
            <v>196</v>
          </cell>
          <cell r="AP73">
            <v>600936</v>
          </cell>
        </row>
        <row r="74">
          <cell r="A74">
            <v>1217</v>
          </cell>
          <cell r="B74" t="str">
            <v>제품</v>
          </cell>
          <cell r="C74">
            <v>21011</v>
          </cell>
          <cell r="D74" t="str">
            <v>한국오므론전장㈜</v>
          </cell>
          <cell r="E74" t="str">
            <v>PLX20100000BK</v>
          </cell>
          <cell r="F74" t="str">
            <v>LX P/W MAIN(LG)</v>
          </cell>
          <cell r="Y74">
            <v>0</v>
          </cell>
          <cell r="Z74">
            <v>0</v>
          </cell>
          <cell r="AA74">
            <v>50</v>
          </cell>
          <cell r="AB74">
            <v>4195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839</v>
          </cell>
          <cell r="AJ74">
            <v>839</v>
          </cell>
          <cell r="AK74">
            <v>839</v>
          </cell>
          <cell r="AL74">
            <v>0</v>
          </cell>
          <cell r="AM74">
            <v>50</v>
          </cell>
          <cell r="AN74">
            <v>41950</v>
          </cell>
          <cell r="AO74">
            <v>50</v>
          </cell>
          <cell r="AP74">
            <v>41950</v>
          </cell>
        </row>
        <row r="75">
          <cell r="A75">
            <v>1218</v>
          </cell>
          <cell r="B75" t="str">
            <v>제품</v>
          </cell>
          <cell r="C75">
            <v>21011</v>
          </cell>
          <cell r="D75" t="str">
            <v>한국오므론전장㈜</v>
          </cell>
          <cell r="E75" t="str">
            <v>PLX20300200WH</v>
          </cell>
          <cell r="F75" t="str">
            <v>LX P/W MAIN</v>
          </cell>
          <cell r="Y75">
            <v>646</v>
          </cell>
          <cell r="Z75">
            <v>2031024</v>
          </cell>
          <cell r="AA75">
            <v>102</v>
          </cell>
          <cell r="AB75">
            <v>320688</v>
          </cell>
          <cell r="AC75">
            <v>68</v>
          </cell>
          <cell r="AD75">
            <v>213792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3144</v>
          </cell>
          <cell r="AJ75">
            <v>3144</v>
          </cell>
          <cell r="AK75">
            <v>3144</v>
          </cell>
          <cell r="AL75">
            <v>0</v>
          </cell>
          <cell r="AM75">
            <v>816</v>
          </cell>
          <cell r="AN75">
            <v>2565504</v>
          </cell>
          <cell r="AO75">
            <v>816</v>
          </cell>
          <cell r="AP75">
            <v>2565504</v>
          </cell>
        </row>
        <row r="76">
          <cell r="A76">
            <v>1219</v>
          </cell>
          <cell r="B76" t="str">
            <v>제품</v>
          </cell>
          <cell r="C76">
            <v>21011</v>
          </cell>
          <cell r="D76" t="str">
            <v>한국오므론전장㈜</v>
          </cell>
          <cell r="E76" t="str">
            <v>PLX20401000WH</v>
          </cell>
          <cell r="F76" t="str">
            <v>LX P/S LH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71</v>
          </cell>
          <cell r="AD76">
            <v>232667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3277</v>
          </cell>
          <cell r="AJ76">
            <v>3277</v>
          </cell>
          <cell r="AK76">
            <v>3277</v>
          </cell>
          <cell r="AL76">
            <v>0</v>
          </cell>
          <cell r="AM76">
            <v>71</v>
          </cell>
          <cell r="AN76">
            <v>232667</v>
          </cell>
          <cell r="AO76">
            <v>71</v>
          </cell>
          <cell r="AP76">
            <v>232667</v>
          </cell>
        </row>
        <row r="77">
          <cell r="A77">
            <v>1220</v>
          </cell>
          <cell r="B77" t="str">
            <v>제품</v>
          </cell>
          <cell r="C77">
            <v>21011</v>
          </cell>
          <cell r="D77" t="str">
            <v>한국오므론전장㈜</v>
          </cell>
          <cell r="E77" t="str">
            <v>PLX20900000WH</v>
          </cell>
          <cell r="F77" t="str">
            <v>LX A/T RR DR LH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137</v>
          </cell>
          <cell r="AD77">
            <v>292632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2136</v>
          </cell>
          <cell r="AJ77">
            <v>2136</v>
          </cell>
          <cell r="AK77">
            <v>2136</v>
          </cell>
          <cell r="AL77">
            <v>0</v>
          </cell>
          <cell r="AM77">
            <v>137</v>
          </cell>
          <cell r="AN77">
            <v>292632</v>
          </cell>
          <cell r="AO77">
            <v>137</v>
          </cell>
          <cell r="AP77">
            <v>292632</v>
          </cell>
        </row>
        <row r="78">
          <cell r="A78">
            <v>587</v>
          </cell>
          <cell r="B78" t="str">
            <v>제품</v>
          </cell>
          <cell r="C78">
            <v>21014</v>
          </cell>
          <cell r="D78" t="str">
            <v>(주)신창전기</v>
          </cell>
          <cell r="E78" t="str">
            <v>PBL20101000BL</v>
          </cell>
          <cell r="F78" t="str">
            <v>BL P/W MAIN(F)LHD</v>
          </cell>
          <cell r="G78">
            <v>6426</v>
          </cell>
          <cell r="H78">
            <v>20704572</v>
          </cell>
          <cell r="I78">
            <v>9290</v>
          </cell>
          <cell r="J78">
            <v>32457265</v>
          </cell>
          <cell r="K78">
            <v>8055</v>
          </cell>
          <cell r="L78">
            <v>28522755</v>
          </cell>
          <cell r="M78">
            <v>6823</v>
          </cell>
          <cell r="N78">
            <v>24160243</v>
          </cell>
          <cell r="O78">
            <v>6869</v>
          </cell>
          <cell r="P78">
            <v>24323129</v>
          </cell>
          <cell r="Q78">
            <v>6411</v>
          </cell>
          <cell r="R78">
            <v>22343517</v>
          </cell>
          <cell r="S78">
            <v>5297</v>
          </cell>
          <cell r="T78">
            <v>43015313</v>
          </cell>
          <cell r="U78">
            <v>5614</v>
          </cell>
          <cell r="V78">
            <v>19738824</v>
          </cell>
          <cell r="W78">
            <v>4735</v>
          </cell>
          <cell r="X78">
            <v>16648260</v>
          </cell>
          <cell r="Y78">
            <v>4867</v>
          </cell>
          <cell r="Z78">
            <v>17112372</v>
          </cell>
          <cell r="AA78">
            <v>4848</v>
          </cell>
          <cell r="AB78">
            <v>17045568</v>
          </cell>
          <cell r="AC78">
            <v>3492</v>
          </cell>
          <cell r="AD78">
            <v>12277872</v>
          </cell>
          <cell r="AE78">
            <v>2529.27</v>
          </cell>
          <cell r="AF78">
            <v>25</v>
          </cell>
          <cell r="AG78">
            <v>63231.75</v>
          </cell>
          <cell r="AH78">
            <v>0</v>
          </cell>
          <cell r="AI78">
            <v>3516</v>
          </cell>
          <cell r="AJ78">
            <v>3485.18</v>
          </cell>
          <cell r="AK78">
            <v>3485.18</v>
          </cell>
          <cell r="AL78">
            <v>0</v>
          </cell>
          <cell r="AM78">
            <v>72727</v>
          </cell>
          <cell r="AN78">
            <v>278349690</v>
          </cell>
          <cell r="AO78">
            <v>72702</v>
          </cell>
          <cell r="AP78">
            <v>278286458.25</v>
          </cell>
        </row>
        <row r="79">
          <cell r="A79">
            <v>588</v>
          </cell>
          <cell r="B79" t="str">
            <v>제품</v>
          </cell>
          <cell r="C79">
            <v>21014</v>
          </cell>
          <cell r="D79" t="str">
            <v>(주)신창전기</v>
          </cell>
          <cell r="E79" t="str">
            <v>PBL20102000BL</v>
          </cell>
          <cell r="F79" t="str">
            <v>BL P/W MAIN LHD</v>
          </cell>
          <cell r="G79">
            <v>2068</v>
          </cell>
          <cell r="H79">
            <v>6663096</v>
          </cell>
          <cell r="I79">
            <v>3473</v>
          </cell>
          <cell r="J79">
            <v>11978893</v>
          </cell>
          <cell r="K79">
            <v>4050</v>
          </cell>
          <cell r="L79">
            <v>14341050</v>
          </cell>
          <cell r="M79">
            <v>6404</v>
          </cell>
          <cell r="N79">
            <v>22676564</v>
          </cell>
          <cell r="O79">
            <v>3778</v>
          </cell>
          <cell r="P79">
            <v>13377898</v>
          </cell>
          <cell r="Q79">
            <v>3050</v>
          </cell>
          <cell r="R79">
            <v>10564520</v>
          </cell>
          <cell r="S79">
            <v>2309</v>
          </cell>
          <cell r="T79">
            <v>21104325</v>
          </cell>
          <cell r="U79">
            <v>3737</v>
          </cell>
          <cell r="V79">
            <v>13139292</v>
          </cell>
          <cell r="W79">
            <v>3318</v>
          </cell>
          <cell r="X79">
            <v>11666088</v>
          </cell>
          <cell r="Y79">
            <v>2864</v>
          </cell>
          <cell r="Z79">
            <v>10069824</v>
          </cell>
          <cell r="AA79">
            <v>4214</v>
          </cell>
          <cell r="AB79">
            <v>14816424</v>
          </cell>
          <cell r="AC79">
            <v>4117</v>
          </cell>
          <cell r="AD79">
            <v>14475372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3516</v>
          </cell>
          <cell r="AJ79">
            <v>3463.78</v>
          </cell>
          <cell r="AK79">
            <v>3463.78</v>
          </cell>
          <cell r="AL79">
            <v>0</v>
          </cell>
          <cell r="AM79">
            <v>43382</v>
          </cell>
          <cell r="AN79">
            <v>164873346</v>
          </cell>
          <cell r="AO79">
            <v>43382</v>
          </cell>
          <cell r="AP79">
            <v>164873346</v>
          </cell>
        </row>
        <row r="80">
          <cell r="A80">
            <v>593</v>
          </cell>
          <cell r="B80" t="str">
            <v>제품</v>
          </cell>
          <cell r="C80">
            <v>21014</v>
          </cell>
          <cell r="D80" t="str">
            <v>(주)신창전기</v>
          </cell>
          <cell r="E80" t="str">
            <v>PBL30511000BL</v>
          </cell>
          <cell r="F80" t="str">
            <v>BL P/W MAIN(FOLD)RHD</v>
          </cell>
          <cell r="G80">
            <v>551</v>
          </cell>
          <cell r="H80">
            <v>1775322</v>
          </cell>
          <cell r="I80">
            <v>245</v>
          </cell>
          <cell r="J80">
            <v>867545</v>
          </cell>
          <cell r="K80">
            <v>622</v>
          </cell>
          <cell r="L80">
            <v>2202502</v>
          </cell>
          <cell r="M80">
            <v>413</v>
          </cell>
          <cell r="N80">
            <v>1462433</v>
          </cell>
          <cell r="O80">
            <v>550</v>
          </cell>
          <cell r="P80">
            <v>1947550</v>
          </cell>
          <cell r="Q80">
            <v>695</v>
          </cell>
          <cell r="R80">
            <v>2431483</v>
          </cell>
          <cell r="S80">
            <v>249</v>
          </cell>
          <cell r="T80">
            <v>2106523</v>
          </cell>
          <cell r="U80">
            <v>0</v>
          </cell>
          <cell r="V80">
            <v>0</v>
          </cell>
          <cell r="W80">
            <v>175</v>
          </cell>
          <cell r="X80">
            <v>615300</v>
          </cell>
          <cell r="Y80">
            <v>50</v>
          </cell>
          <cell r="Z80">
            <v>175800</v>
          </cell>
          <cell r="AA80">
            <v>100</v>
          </cell>
          <cell r="AB80">
            <v>351600</v>
          </cell>
          <cell r="AC80">
            <v>92</v>
          </cell>
          <cell r="AD80">
            <v>323472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3516</v>
          </cell>
          <cell r="AJ80">
            <v>3498.54</v>
          </cell>
          <cell r="AK80">
            <v>3498.54</v>
          </cell>
          <cell r="AL80">
            <v>0</v>
          </cell>
          <cell r="AM80">
            <v>3742</v>
          </cell>
          <cell r="AN80">
            <v>14259530</v>
          </cell>
          <cell r="AO80">
            <v>3742</v>
          </cell>
          <cell r="AP80">
            <v>14259530</v>
          </cell>
        </row>
        <row r="81">
          <cell r="A81">
            <v>594</v>
          </cell>
          <cell r="B81" t="str">
            <v>제품</v>
          </cell>
          <cell r="C81">
            <v>21014</v>
          </cell>
          <cell r="D81" t="str">
            <v>(주)신창전기</v>
          </cell>
          <cell r="E81" t="str">
            <v>PBL30612000BL</v>
          </cell>
          <cell r="F81" t="str">
            <v>BL P/W MAIN RHD</v>
          </cell>
          <cell r="G81">
            <v>0</v>
          </cell>
          <cell r="H81">
            <v>0</v>
          </cell>
          <cell r="I81">
            <v>50</v>
          </cell>
          <cell r="J81">
            <v>177050</v>
          </cell>
          <cell r="K81">
            <v>-2</v>
          </cell>
          <cell r="L81">
            <v>-7082</v>
          </cell>
          <cell r="M81">
            <v>148</v>
          </cell>
          <cell r="N81">
            <v>524068</v>
          </cell>
          <cell r="O81">
            <v>99</v>
          </cell>
          <cell r="P81">
            <v>350559</v>
          </cell>
          <cell r="Q81">
            <v>144</v>
          </cell>
          <cell r="R81">
            <v>502944</v>
          </cell>
          <cell r="S81">
            <v>123</v>
          </cell>
          <cell r="T81">
            <v>922053</v>
          </cell>
          <cell r="U81">
            <v>75</v>
          </cell>
          <cell r="V81">
            <v>26370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75</v>
          </cell>
          <cell r="AB81">
            <v>26370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3516</v>
          </cell>
          <cell r="AJ81">
            <v>3492.67</v>
          </cell>
          <cell r="AK81">
            <v>3492.67</v>
          </cell>
          <cell r="AL81">
            <v>0</v>
          </cell>
          <cell r="AM81">
            <v>712</v>
          </cell>
          <cell r="AN81">
            <v>2996992</v>
          </cell>
          <cell r="AO81">
            <v>712</v>
          </cell>
          <cell r="AP81">
            <v>2996992</v>
          </cell>
        </row>
        <row r="82">
          <cell r="A82">
            <v>595</v>
          </cell>
          <cell r="B82" t="str">
            <v>제품</v>
          </cell>
          <cell r="C82">
            <v>21014</v>
          </cell>
          <cell r="D82" t="str">
            <v>(주)신창전기</v>
          </cell>
          <cell r="E82" t="str">
            <v>PFC20101000OM</v>
          </cell>
          <cell r="F82" t="str">
            <v>FC P/W MAIN DLX LHD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47</v>
          </cell>
          <cell r="T82">
            <v>57810</v>
          </cell>
          <cell r="U82">
            <v>118</v>
          </cell>
          <cell r="V82">
            <v>145140</v>
          </cell>
          <cell r="W82">
            <v>0</v>
          </cell>
          <cell r="X82">
            <v>0</v>
          </cell>
          <cell r="Y82">
            <v>56</v>
          </cell>
          <cell r="Z82">
            <v>68880</v>
          </cell>
          <cell r="AA82">
            <v>33</v>
          </cell>
          <cell r="AB82">
            <v>4059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1230</v>
          </cell>
          <cell r="AJ82">
            <v>1230</v>
          </cell>
          <cell r="AK82">
            <v>1230</v>
          </cell>
          <cell r="AL82">
            <v>0</v>
          </cell>
          <cell r="AM82">
            <v>254</v>
          </cell>
          <cell r="AN82">
            <v>312420</v>
          </cell>
          <cell r="AO82">
            <v>254</v>
          </cell>
          <cell r="AP82">
            <v>312420</v>
          </cell>
        </row>
        <row r="83">
          <cell r="A83">
            <v>596</v>
          </cell>
          <cell r="B83" t="str">
            <v>제품</v>
          </cell>
          <cell r="C83">
            <v>21014</v>
          </cell>
          <cell r="D83" t="str">
            <v>(주)신창전기</v>
          </cell>
          <cell r="E83" t="str">
            <v>PFC20101100YU</v>
          </cell>
          <cell r="F83" t="str">
            <v>FC P/W MAIN DLX LHD</v>
          </cell>
          <cell r="G83">
            <v>422</v>
          </cell>
          <cell r="H83">
            <v>584470</v>
          </cell>
          <cell r="I83">
            <v>1316</v>
          </cell>
          <cell r="J83">
            <v>1955405</v>
          </cell>
          <cell r="K83">
            <v>1304</v>
          </cell>
          <cell r="L83">
            <v>1987296</v>
          </cell>
          <cell r="M83">
            <v>1430</v>
          </cell>
          <cell r="N83">
            <v>2179320</v>
          </cell>
          <cell r="O83">
            <v>1105</v>
          </cell>
          <cell r="P83">
            <v>1684020</v>
          </cell>
          <cell r="Q83">
            <v>1108</v>
          </cell>
          <cell r="R83">
            <v>1666734</v>
          </cell>
          <cell r="S83">
            <v>1472</v>
          </cell>
          <cell r="T83">
            <v>3425741</v>
          </cell>
          <cell r="U83">
            <v>1084</v>
          </cell>
          <cell r="V83">
            <v>1620580</v>
          </cell>
          <cell r="W83">
            <v>1309</v>
          </cell>
          <cell r="X83">
            <v>1956955</v>
          </cell>
          <cell r="Y83">
            <v>789</v>
          </cell>
          <cell r="Z83">
            <v>1143255</v>
          </cell>
          <cell r="AA83">
            <v>938</v>
          </cell>
          <cell r="AB83">
            <v>1402310</v>
          </cell>
          <cell r="AC83">
            <v>917</v>
          </cell>
          <cell r="AD83">
            <v>1370915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1495</v>
          </cell>
          <cell r="AJ83">
            <v>1504.27</v>
          </cell>
          <cell r="AK83">
            <v>1504.27</v>
          </cell>
          <cell r="AL83">
            <v>0</v>
          </cell>
          <cell r="AM83">
            <v>13194</v>
          </cell>
          <cell r="AN83">
            <v>20977001</v>
          </cell>
          <cell r="AO83">
            <v>13194</v>
          </cell>
          <cell r="AP83">
            <v>20977001</v>
          </cell>
        </row>
        <row r="84">
          <cell r="A84">
            <v>597</v>
          </cell>
          <cell r="B84" t="str">
            <v>제품</v>
          </cell>
          <cell r="C84">
            <v>21014</v>
          </cell>
          <cell r="D84" t="str">
            <v>(주)신창전기</v>
          </cell>
          <cell r="E84" t="str">
            <v>PFC20211100YU</v>
          </cell>
          <cell r="F84" t="str">
            <v>FC P/W PASS LH RHD</v>
          </cell>
          <cell r="G84">
            <v>0</v>
          </cell>
          <cell r="H84">
            <v>0</v>
          </cell>
          <cell r="I84">
            <v>118</v>
          </cell>
          <cell r="J84">
            <v>181012</v>
          </cell>
          <cell r="K84">
            <v>0</v>
          </cell>
          <cell r="L84">
            <v>0</v>
          </cell>
          <cell r="M84">
            <v>293</v>
          </cell>
          <cell r="N84">
            <v>449462</v>
          </cell>
          <cell r="O84">
            <v>218</v>
          </cell>
          <cell r="P84">
            <v>334412</v>
          </cell>
          <cell r="Q84">
            <v>381</v>
          </cell>
          <cell r="R84">
            <v>578835</v>
          </cell>
          <cell r="S84">
            <v>137</v>
          </cell>
          <cell r="T84">
            <v>796408</v>
          </cell>
          <cell r="U84">
            <v>132</v>
          </cell>
          <cell r="V84">
            <v>198660</v>
          </cell>
          <cell r="W84">
            <v>0</v>
          </cell>
          <cell r="X84">
            <v>0</v>
          </cell>
          <cell r="Y84">
            <v>334</v>
          </cell>
          <cell r="Z84">
            <v>502670</v>
          </cell>
          <cell r="AA84">
            <v>0</v>
          </cell>
          <cell r="AB84">
            <v>0</v>
          </cell>
          <cell r="AC84">
            <v>222</v>
          </cell>
          <cell r="AD84">
            <v>33411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1505</v>
          </cell>
          <cell r="AJ84">
            <v>1519.25</v>
          </cell>
          <cell r="AK84">
            <v>1519.25</v>
          </cell>
          <cell r="AL84">
            <v>0</v>
          </cell>
          <cell r="AM84">
            <v>1835</v>
          </cell>
          <cell r="AN84">
            <v>3375569</v>
          </cell>
          <cell r="AO84">
            <v>1835</v>
          </cell>
          <cell r="AP84">
            <v>3375569</v>
          </cell>
        </row>
        <row r="85">
          <cell r="A85">
            <v>598</v>
          </cell>
          <cell r="B85" t="str">
            <v>제품</v>
          </cell>
          <cell r="C85">
            <v>21014</v>
          </cell>
          <cell r="D85" t="str">
            <v>(주)신창전기</v>
          </cell>
          <cell r="E85" t="str">
            <v>PFC20320100YU</v>
          </cell>
          <cell r="F85" t="str">
            <v>FC P/W RR LH</v>
          </cell>
          <cell r="G85">
            <v>569</v>
          </cell>
          <cell r="H85">
            <v>414232</v>
          </cell>
          <cell r="I85">
            <v>1747</v>
          </cell>
          <cell r="J85">
            <v>1430744</v>
          </cell>
          <cell r="K85">
            <v>2110</v>
          </cell>
          <cell r="L85">
            <v>1772400</v>
          </cell>
          <cell r="M85">
            <v>454</v>
          </cell>
          <cell r="N85">
            <v>381360</v>
          </cell>
          <cell r="O85">
            <v>1700</v>
          </cell>
          <cell r="P85">
            <v>1428000</v>
          </cell>
          <cell r="Q85">
            <v>1722</v>
          </cell>
          <cell r="R85">
            <v>1427487</v>
          </cell>
          <cell r="S85">
            <v>1501</v>
          </cell>
          <cell r="T85">
            <v>2573355</v>
          </cell>
          <cell r="U85">
            <v>759</v>
          </cell>
          <cell r="V85">
            <v>626175</v>
          </cell>
          <cell r="W85">
            <v>1307</v>
          </cell>
          <cell r="X85">
            <v>1078275</v>
          </cell>
          <cell r="Y85">
            <v>1472</v>
          </cell>
          <cell r="Z85">
            <v>1214400</v>
          </cell>
          <cell r="AA85">
            <v>1438</v>
          </cell>
          <cell r="AB85">
            <v>1186350</v>
          </cell>
          <cell r="AC85">
            <v>2775</v>
          </cell>
          <cell r="AD85">
            <v>2289375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825</v>
          </cell>
          <cell r="AJ85">
            <v>828.97</v>
          </cell>
          <cell r="AK85">
            <v>828.97</v>
          </cell>
          <cell r="AL85">
            <v>0</v>
          </cell>
          <cell r="AM85">
            <v>17554</v>
          </cell>
          <cell r="AN85">
            <v>15822153</v>
          </cell>
          <cell r="AO85">
            <v>17554</v>
          </cell>
          <cell r="AP85">
            <v>15822153</v>
          </cell>
        </row>
        <row r="86">
          <cell r="A86">
            <v>599</v>
          </cell>
          <cell r="B86" t="str">
            <v>제품</v>
          </cell>
          <cell r="C86">
            <v>21014</v>
          </cell>
          <cell r="D86" t="str">
            <v>(주)신창전기</v>
          </cell>
          <cell r="E86" t="str">
            <v>PFC30112100YU</v>
          </cell>
          <cell r="F86" t="str">
            <v>FC P/W MAIN DLX RHD</v>
          </cell>
          <cell r="G86">
            <v>69</v>
          </cell>
          <cell r="H86">
            <v>95565</v>
          </cell>
          <cell r="I86">
            <v>248</v>
          </cell>
          <cell r="J86">
            <v>377952</v>
          </cell>
          <cell r="K86">
            <v>-10</v>
          </cell>
          <cell r="L86">
            <v>-15240</v>
          </cell>
          <cell r="M86">
            <v>144</v>
          </cell>
          <cell r="N86">
            <v>219456</v>
          </cell>
          <cell r="O86">
            <v>107</v>
          </cell>
          <cell r="P86">
            <v>163068</v>
          </cell>
          <cell r="Q86">
            <v>160</v>
          </cell>
          <cell r="R86">
            <v>241374</v>
          </cell>
          <cell r="S86">
            <v>332</v>
          </cell>
          <cell r="T86">
            <v>1119186</v>
          </cell>
          <cell r="U86">
            <v>44</v>
          </cell>
          <cell r="V86">
            <v>65780</v>
          </cell>
          <cell r="W86">
            <v>24</v>
          </cell>
          <cell r="X86">
            <v>35880</v>
          </cell>
          <cell r="Y86">
            <v>563</v>
          </cell>
          <cell r="Z86">
            <v>841685</v>
          </cell>
          <cell r="AA86">
            <v>-4</v>
          </cell>
          <cell r="AB86">
            <v>-598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1495</v>
          </cell>
          <cell r="AJ86">
            <v>1508.59</v>
          </cell>
          <cell r="AK86">
            <v>1508.59</v>
          </cell>
          <cell r="AL86">
            <v>0</v>
          </cell>
          <cell r="AM86">
            <v>1677</v>
          </cell>
          <cell r="AN86">
            <v>3138726</v>
          </cell>
          <cell r="AO86">
            <v>1677</v>
          </cell>
          <cell r="AP86">
            <v>3138726</v>
          </cell>
        </row>
        <row r="87">
          <cell r="A87">
            <v>600</v>
          </cell>
          <cell r="B87" t="str">
            <v>제품</v>
          </cell>
          <cell r="C87">
            <v>21014</v>
          </cell>
          <cell r="D87" t="str">
            <v>(주)신창전기</v>
          </cell>
          <cell r="E87" t="str">
            <v>PFC30201100YU</v>
          </cell>
          <cell r="F87" t="str">
            <v>FC P/W PASS RH LHD</v>
          </cell>
          <cell r="G87">
            <v>416</v>
          </cell>
          <cell r="H87">
            <v>580320</v>
          </cell>
          <cell r="I87">
            <v>1548</v>
          </cell>
          <cell r="J87">
            <v>2313333</v>
          </cell>
          <cell r="K87">
            <v>1887</v>
          </cell>
          <cell r="L87">
            <v>2894658</v>
          </cell>
          <cell r="M87">
            <v>1010</v>
          </cell>
          <cell r="N87">
            <v>1549340</v>
          </cell>
          <cell r="O87">
            <v>1315</v>
          </cell>
          <cell r="P87">
            <v>2017210</v>
          </cell>
          <cell r="Q87">
            <v>1797</v>
          </cell>
          <cell r="R87">
            <v>2730629</v>
          </cell>
          <cell r="S87">
            <v>1368</v>
          </cell>
          <cell r="T87">
            <v>3307771</v>
          </cell>
          <cell r="U87">
            <v>758</v>
          </cell>
          <cell r="V87">
            <v>1140790</v>
          </cell>
          <cell r="W87">
            <v>672</v>
          </cell>
          <cell r="X87">
            <v>1011360</v>
          </cell>
          <cell r="Y87">
            <v>1225</v>
          </cell>
          <cell r="Z87">
            <v>1843625</v>
          </cell>
          <cell r="AA87">
            <v>1696</v>
          </cell>
          <cell r="AB87">
            <v>2552480</v>
          </cell>
          <cell r="AC87">
            <v>2764</v>
          </cell>
          <cell r="AD87">
            <v>415982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1505</v>
          </cell>
          <cell r="AJ87">
            <v>1519.55</v>
          </cell>
          <cell r="AK87">
            <v>1519.55</v>
          </cell>
          <cell r="AL87">
            <v>0</v>
          </cell>
          <cell r="AM87">
            <v>16456</v>
          </cell>
          <cell r="AN87">
            <v>26101336</v>
          </cell>
          <cell r="AO87">
            <v>16456</v>
          </cell>
          <cell r="AP87">
            <v>26101336</v>
          </cell>
        </row>
        <row r="88">
          <cell r="A88">
            <v>601</v>
          </cell>
          <cell r="B88" t="str">
            <v>제품</v>
          </cell>
          <cell r="C88">
            <v>21014</v>
          </cell>
          <cell r="D88" t="str">
            <v>(주)신창전기</v>
          </cell>
          <cell r="E88" t="str">
            <v>PFC30320100YU</v>
          </cell>
          <cell r="F88" t="str">
            <v>FC P/W RR RH</v>
          </cell>
          <cell r="G88">
            <v>262</v>
          </cell>
          <cell r="H88">
            <v>190736</v>
          </cell>
          <cell r="I88">
            <v>1806</v>
          </cell>
          <cell r="J88">
            <v>1488592</v>
          </cell>
          <cell r="K88">
            <v>1645</v>
          </cell>
          <cell r="L88">
            <v>1381800</v>
          </cell>
          <cell r="M88">
            <v>671</v>
          </cell>
          <cell r="N88">
            <v>563640</v>
          </cell>
          <cell r="O88">
            <v>1937</v>
          </cell>
          <cell r="P88">
            <v>1627080</v>
          </cell>
          <cell r="Q88">
            <v>1499</v>
          </cell>
          <cell r="R88">
            <v>1239033</v>
          </cell>
          <cell r="S88">
            <v>1628</v>
          </cell>
          <cell r="T88">
            <v>2586414</v>
          </cell>
          <cell r="U88">
            <v>749</v>
          </cell>
          <cell r="V88">
            <v>617925</v>
          </cell>
          <cell r="W88">
            <v>1341</v>
          </cell>
          <cell r="X88">
            <v>1106325</v>
          </cell>
          <cell r="Y88">
            <v>1386</v>
          </cell>
          <cell r="Z88">
            <v>1143450</v>
          </cell>
          <cell r="AA88">
            <v>1241</v>
          </cell>
          <cell r="AB88">
            <v>1023825</v>
          </cell>
          <cell r="AC88">
            <v>2649</v>
          </cell>
          <cell r="AD88">
            <v>2185425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825</v>
          </cell>
          <cell r="AJ88">
            <v>826.57</v>
          </cell>
          <cell r="AK88">
            <v>826.57</v>
          </cell>
          <cell r="AL88">
            <v>0</v>
          </cell>
          <cell r="AM88">
            <v>16814</v>
          </cell>
          <cell r="AN88">
            <v>15154245</v>
          </cell>
          <cell r="AO88">
            <v>16814</v>
          </cell>
          <cell r="AP88">
            <v>15154245</v>
          </cell>
        </row>
        <row r="89">
          <cell r="A89">
            <v>602</v>
          </cell>
          <cell r="B89" t="str">
            <v>제품</v>
          </cell>
          <cell r="C89">
            <v>21014</v>
          </cell>
          <cell r="D89" t="str">
            <v>(주)신창전기</v>
          </cell>
          <cell r="E89" t="str">
            <v>PFC10220100YU</v>
          </cell>
          <cell r="F89" t="str">
            <v>FC B/CVR LH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34489</v>
          </cell>
          <cell r="U89">
            <v>325</v>
          </cell>
          <cell r="V89">
            <v>17355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534</v>
          </cell>
          <cell r="AJ89">
            <v>534</v>
          </cell>
          <cell r="AK89">
            <v>534</v>
          </cell>
          <cell r="AL89">
            <v>0</v>
          </cell>
          <cell r="AM89">
            <v>325</v>
          </cell>
          <cell r="AN89">
            <v>208039</v>
          </cell>
          <cell r="AO89">
            <v>325</v>
          </cell>
          <cell r="AP89">
            <v>208039</v>
          </cell>
        </row>
        <row r="90">
          <cell r="A90">
            <v>603</v>
          </cell>
          <cell r="B90" t="str">
            <v>제품</v>
          </cell>
          <cell r="C90">
            <v>21014</v>
          </cell>
          <cell r="D90" t="str">
            <v>(주)신창전기</v>
          </cell>
          <cell r="E90" t="str">
            <v>PTB20100000XH</v>
          </cell>
          <cell r="F90" t="str">
            <v>TB MAIN 5DR(4BTN) LHD XH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</row>
        <row r="91">
          <cell r="A91">
            <v>604</v>
          </cell>
          <cell r="B91" t="str">
            <v>제품</v>
          </cell>
          <cell r="C91">
            <v>21014</v>
          </cell>
          <cell r="D91" t="str">
            <v>(주)신창전기</v>
          </cell>
          <cell r="E91" t="str">
            <v>PTB20101000XH</v>
          </cell>
          <cell r="F91" t="str">
            <v>TB MAIN 5DR(2BTN) LHD XH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</row>
        <row r="92">
          <cell r="A92">
            <v>605</v>
          </cell>
          <cell r="B92" t="str">
            <v>제품</v>
          </cell>
          <cell r="C92">
            <v>21014</v>
          </cell>
          <cell r="D92" t="str">
            <v>(주)신창전기</v>
          </cell>
          <cell r="E92" t="str">
            <v>PTB20102000XH</v>
          </cell>
          <cell r="F92" t="str">
            <v>TB MAIN 3DR(2BTN) LHD XH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</row>
        <row r="93">
          <cell r="A93">
            <v>606</v>
          </cell>
          <cell r="B93" t="str">
            <v>제품</v>
          </cell>
          <cell r="C93">
            <v>21014</v>
          </cell>
          <cell r="D93" t="str">
            <v>(주)신창전기</v>
          </cell>
          <cell r="E93" t="str">
            <v>PTB20110000XH</v>
          </cell>
          <cell r="F93" t="str">
            <v>TB ASSIST 5DR RHD LH XH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</row>
        <row r="94">
          <cell r="A94">
            <v>607</v>
          </cell>
          <cell r="B94" t="str">
            <v>제품</v>
          </cell>
          <cell r="C94">
            <v>21014</v>
          </cell>
          <cell r="D94" t="str">
            <v>(주)신창전기</v>
          </cell>
          <cell r="E94" t="str">
            <v>PTB20111000XH</v>
          </cell>
          <cell r="F94" t="str">
            <v>TB ASSIST 3DR RHD LH XH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</row>
        <row r="95">
          <cell r="A95">
            <v>608</v>
          </cell>
          <cell r="B95" t="str">
            <v>제품</v>
          </cell>
          <cell r="C95">
            <v>21014</v>
          </cell>
          <cell r="D95" t="str">
            <v>(주)신창전기</v>
          </cell>
          <cell r="E95" t="str">
            <v>PTB20200000XH</v>
          </cell>
          <cell r="F95" t="str">
            <v>TB SUB LH XH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</row>
        <row r="96">
          <cell r="A96">
            <v>609</v>
          </cell>
          <cell r="B96" t="str">
            <v>제품</v>
          </cell>
          <cell r="C96">
            <v>21014</v>
          </cell>
          <cell r="D96" t="str">
            <v>(주)신창전기</v>
          </cell>
          <cell r="E96" t="str">
            <v>PTB30101000XH</v>
          </cell>
          <cell r="F96" t="str">
            <v>TB ASSIST 3DR LHD RH XH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</row>
        <row r="97">
          <cell r="A97">
            <v>610</v>
          </cell>
          <cell r="B97" t="str">
            <v>제품</v>
          </cell>
          <cell r="C97">
            <v>21014</v>
          </cell>
          <cell r="D97" t="str">
            <v>(주)신창전기</v>
          </cell>
          <cell r="E97" t="str">
            <v>PTB30110000XH</v>
          </cell>
          <cell r="F97" t="str">
            <v>TB MAIN 5DR(4BTN) RHD XH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</row>
        <row r="98">
          <cell r="A98">
            <v>611</v>
          </cell>
          <cell r="B98" t="str">
            <v>제품</v>
          </cell>
          <cell r="C98">
            <v>21014</v>
          </cell>
          <cell r="D98" t="str">
            <v>(주)신창전기</v>
          </cell>
          <cell r="E98" t="str">
            <v>PTB30112000XH</v>
          </cell>
          <cell r="F98" t="str">
            <v>TB MAIN 3DR(2BTN) RHD XH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</row>
        <row r="99">
          <cell r="A99">
            <v>612</v>
          </cell>
          <cell r="B99" t="str">
            <v>제품</v>
          </cell>
          <cell r="C99">
            <v>21014</v>
          </cell>
          <cell r="D99" t="str">
            <v>(주)신창전기</v>
          </cell>
          <cell r="E99" t="str">
            <v>PW11100100UAC</v>
          </cell>
          <cell r="F99" t="str">
            <v>W120 FOG LAMP LHD</v>
          </cell>
          <cell r="G99">
            <v>1238</v>
          </cell>
          <cell r="H99">
            <v>621676</v>
          </cell>
          <cell r="I99">
            <v>1284</v>
          </cell>
          <cell r="J99">
            <v>715188</v>
          </cell>
          <cell r="K99">
            <v>1792</v>
          </cell>
          <cell r="L99">
            <v>998144</v>
          </cell>
          <cell r="M99">
            <v>1449</v>
          </cell>
          <cell r="N99">
            <v>807093</v>
          </cell>
          <cell r="O99">
            <v>1278</v>
          </cell>
          <cell r="P99">
            <v>711846</v>
          </cell>
          <cell r="Q99">
            <v>725</v>
          </cell>
          <cell r="R99">
            <v>403825</v>
          </cell>
          <cell r="S99">
            <v>1149</v>
          </cell>
          <cell r="T99">
            <v>639993</v>
          </cell>
          <cell r="U99">
            <v>1120</v>
          </cell>
          <cell r="V99">
            <v>623840</v>
          </cell>
          <cell r="W99">
            <v>975</v>
          </cell>
          <cell r="X99">
            <v>543075</v>
          </cell>
          <cell r="Y99">
            <v>1314</v>
          </cell>
          <cell r="Z99">
            <v>731898</v>
          </cell>
          <cell r="AA99">
            <v>879</v>
          </cell>
          <cell r="AB99">
            <v>489603</v>
          </cell>
          <cell r="AC99">
            <v>799</v>
          </cell>
          <cell r="AD99">
            <v>445043</v>
          </cell>
          <cell r="AE99">
            <v>226.87</v>
          </cell>
          <cell r="AF99">
            <v>134</v>
          </cell>
          <cell r="AG99">
            <v>30400.58</v>
          </cell>
          <cell r="AH99">
            <v>0</v>
          </cell>
          <cell r="AI99">
            <v>557</v>
          </cell>
          <cell r="AJ99">
            <v>557</v>
          </cell>
          <cell r="AK99">
            <v>557</v>
          </cell>
          <cell r="AL99">
            <v>0</v>
          </cell>
          <cell r="AM99">
            <v>14002</v>
          </cell>
          <cell r="AN99">
            <v>7731224</v>
          </cell>
          <cell r="AO99">
            <v>13868</v>
          </cell>
          <cell r="AP99">
            <v>7700823.4199999999</v>
          </cell>
        </row>
        <row r="100">
          <cell r="A100">
            <v>613</v>
          </cell>
          <cell r="B100" t="str">
            <v>제품</v>
          </cell>
          <cell r="C100">
            <v>21014</v>
          </cell>
          <cell r="D100" t="str">
            <v>(주)신창전기</v>
          </cell>
          <cell r="E100" t="str">
            <v>PW11101200UAC</v>
          </cell>
          <cell r="F100" t="str">
            <v>W120 FOG LAMP RHD</v>
          </cell>
          <cell r="G100">
            <v>-29</v>
          </cell>
          <cell r="H100">
            <v>-9831</v>
          </cell>
          <cell r="I100">
            <v>-1</v>
          </cell>
          <cell r="J100">
            <v>-339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0</v>
          </cell>
          <cell r="P100">
            <v>10170</v>
          </cell>
          <cell r="Q100">
            <v>289</v>
          </cell>
          <cell r="R100">
            <v>9797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-2</v>
          </cell>
          <cell r="X100">
            <v>-678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339</v>
          </cell>
          <cell r="AJ100">
            <v>339.01</v>
          </cell>
          <cell r="AK100">
            <v>339.01</v>
          </cell>
          <cell r="AL100">
            <v>0</v>
          </cell>
          <cell r="AM100">
            <v>287</v>
          </cell>
          <cell r="AN100">
            <v>97296</v>
          </cell>
          <cell r="AO100">
            <v>287</v>
          </cell>
          <cell r="AP100">
            <v>97296</v>
          </cell>
        </row>
        <row r="101">
          <cell r="A101">
            <v>614</v>
          </cell>
          <cell r="B101" t="str">
            <v>제품</v>
          </cell>
          <cell r="C101">
            <v>21014</v>
          </cell>
          <cell r="D101" t="str">
            <v>(주)신창전기</v>
          </cell>
          <cell r="E101" t="str">
            <v>PW11131200UAC</v>
          </cell>
          <cell r="F101" t="str">
            <v>W120 HZRD PNL RHD</v>
          </cell>
          <cell r="G101">
            <v>0</v>
          </cell>
          <cell r="H101">
            <v>-398412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-398412</v>
          </cell>
          <cell r="AO101">
            <v>0</v>
          </cell>
          <cell r="AP101">
            <v>-398412</v>
          </cell>
        </row>
        <row r="102">
          <cell r="A102">
            <v>615</v>
          </cell>
          <cell r="B102" t="str">
            <v>제품</v>
          </cell>
          <cell r="C102">
            <v>21014</v>
          </cell>
          <cell r="D102" t="str">
            <v>(주)신창전기</v>
          </cell>
          <cell r="E102" t="str">
            <v>PW12142000UAC</v>
          </cell>
          <cell r="F102" t="str">
            <v>W120  DR LOCK STD</v>
          </cell>
          <cell r="G102">
            <v>-3</v>
          </cell>
          <cell r="H102">
            <v>-11439</v>
          </cell>
          <cell r="I102">
            <v>-3</v>
          </cell>
          <cell r="J102">
            <v>-360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1200</v>
          </cell>
          <cell r="AK102">
            <v>1200</v>
          </cell>
          <cell r="AL102">
            <v>0</v>
          </cell>
          <cell r="AM102">
            <v>-6</v>
          </cell>
          <cell r="AN102">
            <v>-15039</v>
          </cell>
          <cell r="AO102">
            <v>-6</v>
          </cell>
          <cell r="AP102">
            <v>-15039</v>
          </cell>
        </row>
        <row r="103">
          <cell r="A103">
            <v>616</v>
          </cell>
          <cell r="B103" t="str">
            <v>제품</v>
          </cell>
          <cell r="C103">
            <v>21014</v>
          </cell>
          <cell r="D103" t="str">
            <v>(주)신창전기</v>
          </cell>
          <cell r="E103" t="str">
            <v>PW12142100UAC</v>
          </cell>
          <cell r="F103" t="str">
            <v>W120  DR LOCK DLX</v>
          </cell>
          <cell r="G103">
            <v>-17</v>
          </cell>
          <cell r="H103">
            <v>-314148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18479.29</v>
          </cell>
          <cell r="AK103">
            <v>18479.29</v>
          </cell>
          <cell r="AL103">
            <v>0</v>
          </cell>
          <cell r="AM103">
            <v>-17</v>
          </cell>
          <cell r="AN103">
            <v>-314148</v>
          </cell>
          <cell r="AO103">
            <v>-17</v>
          </cell>
          <cell r="AP103">
            <v>-314148</v>
          </cell>
        </row>
        <row r="104">
          <cell r="A104">
            <v>617</v>
          </cell>
          <cell r="B104" t="str">
            <v>제품</v>
          </cell>
          <cell r="C104">
            <v>21014</v>
          </cell>
          <cell r="D104" t="str">
            <v>(주)신창전기</v>
          </cell>
          <cell r="E104" t="str">
            <v>PFC20102100YU</v>
          </cell>
          <cell r="F104" t="str">
            <v>FC P/W MAIN STD LHD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20</v>
          </cell>
          <cell r="L104">
            <v>2770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571</v>
          </cell>
          <cell r="AB104">
            <v>790835</v>
          </cell>
          <cell r="AC104">
            <v>830</v>
          </cell>
          <cell r="AD104">
            <v>114955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1385</v>
          </cell>
          <cell r="AJ104">
            <v>1385</v>
          </cell>
          <cell r="AK104">
            <v>1385</v>
          </cell>
          <cell r="AL104">
            <v>0</v>
          </cell>
          <cell r="AM104">
            <v>1421</v>
          </cell>
          <cell r="AN104">
            <v>1968085</v>
          </cell>
          <cell r="AO104">
            <v>1421</v>
          </cell>
          <cell r="AP104">
            <v>1968085</v>
          </cell>
        </row>
        <row r="105">
          <cell r="A105">
            <v>618</v>
          </cell>
          <cell r="B105" t="str">
            <v>제품</v>
          </cell>
          <cell r="C105">
            <v>21014</v>
          </cell>
          <cell r="D105" t="str">
            <v>(주)신창전기</v>
          </cell>
          <cell r="E105" t="str">
            <v>PFC30112100YU</v>
          </cell>
          <cell r="F105" t="str">
            <v>FC P/W MAIN DLX RHD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50</v>
          </cell>
          <cell r="L105">
            <v>69250</v>
          </cell>
          <cell r="M105">
            <v>145</v>
          </cell>
          <cell r="N105">
            <v>200825</v>
          </cell>
          <cell r="O105">
            <v>285</v>
          </cell>
          <cell r="P105">
            <v>394725</v>
          </cell>
          <cell r="Q105">
            <v>198</v>
          </cell>
          <cell r="R105">
            <v>270462</v>
          </cell>
          <cell r="S105">
            <v>90</v>
          </cell>
          <cell r="T105">
            <v>124650</v>
          </cell>
          <cell r="U105">
            <v>253</v>
          </cell>
          <cell r="V105">
            <v>350405</v>
          </cell>
          <cell r="W105">
            <v>526</v>
          </cell>
          <cell r="X105">
            <v>72851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1385</v>
          </cell>
          <cell r="AJ105">
            <v>1365.97</v>
          </cell>
          <cell r="AK105">
            <v>1365.97</v>
          </cell>
          <cell r="AL105">
            <v>0</v>
          </cell>
          <cell r="AM105">
            <v>1547</v>
          </cell>
          <cell r="AN105">
            <v>2138827</v>
          </cell>
          <cell r="AO105">
            <v>1547</v>
          </cell>
          <cell r="AP105">
            <v>2138827</v>
          </cell>
        </row>
        <row r="106">
          <cell r="A106">
            <v>1221</v>
          </cell>
          <cell r="B106" t="str">
            <v>제품</v>
          </cell>
          <cell r="C106">
            <v>21014</v>
          </cell>
          <cell r="D106" t="str">
            <v>(주)신창전기</v>
          </cell>
          <cell r="E106" t="str">
            <v>PFC30111100YU</v>
          </cell>
          <cell r="F106" t="str">
            <v>FC P/W MAIN STD RHD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-8</v>
          </cell>
          <cell r="AD106">
            <v>-1196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1495</v>
          </cell>
          <cell r="AJ106">
            <v>1495</v>
          </cell>
          <cell r="AK106">
            <v>1495</v>
          </cell>
          <cell r="AL106">
            <v>0</v>
          </cell>
          <cell r="AM106">
            <v>-8</v>
          </cell>
          <cell r="AN106">
            <v>-11960</v>
          </cell>
          <cell r="AO106">
            <v>-8</v>
          </cell>
          <cell r="AP106">
            <v>-11960</v>
          </cell>
        </row>
        <row r="107">
          <cell r="A107">
            <v>1222</v>
          </cell>
          <cell r="B107" t="str">
            <v>제품</v>
          </cell>
          <cell r="C107">
            <v>21014</v>
          </cell>
          <cell r="D107" t="str">
            <v>(주)신창전기</v>
          </cell>
          <cell r="E107" t="str">
            <v>PFC30201000OM</v>
          </cell>
          <cell r="F107" t="str">
            <v>FC P/W PASS RH LHD</v>
          </cell>
          <cell r="Y107">
            <v>0</v>
          </cell>
          <cell r="Z107">
            <v>0</v>
          </cell>
          <cell r="AA107">
            <v>80</v>
          </cell>
          <cell r="AB107">
            <v>10016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1252</v>
          </cell>
          <cell r="AJ107">
            <v>1252</v>
          </cell>
          <cell r="AK107">
            <v>1252</v>
          </cell>
          <cell r="AL107">
            <v>0</v>
          </cell>
          <cell r="AM107">
            <v>80</v>
          </cell>
          <cell r="AN107">
            <v>100160</v>
          </cell>
          <cell r="AO107">
            <v>80</v>
          </cell>
          <cell r="AP107">
            <v>100160</v>
          </cell>
        </row>
        <row r="108">
          <cell r="A108">
            <v>1223</v>
          </cell>
          <cell r="B108" t="str">
            <v>제품</v>
          </cell>
          <cell r="C108">
            <v>21014</v>
          </cell>
          <cell r="D108" t="str">
            <v>(주)신창전기</v>
          </cell>
          <cell r="E108" t="str">
            <v>PKM20101000FJ</v>
          </cell>
          <cell r="F108" t="str">
            <v>MAIN S/W(492)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81</v>
          </cell>
          <cell r="AD108">
            <v>134136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1656</v>
          </cell>
          <cell r="AJ108">
            <v>1656</v>
          </cell>
          <cell r="AK108">
            <v>1656</v>
          </cell>
          <cell r="AL108">
            <v>0</v>
          </cell>
          <cell r="AM108">
            <v>81</v>
          </cell>
          <cell r="AN108">
            <v>134136</v>
          </cell>
          <cell r="AO108">
            <v>81</v>
          </cell>
          <cell r="AP108">
            <v>134136</v>
          </cell>
        </row>
        <row r="109">
          <cell r="A109">
            <v>1224</v>
          </cell>
          <cell r="B109" t="str">
            <v>제품</v>
          </cell>
          <cell r="C109">
            <v>21014</v>
          </cell>
          <cell r="D109" t="str">
            <v>(주)신창전기</v>
          </cell>
          <cell r="E109" t="str">
            <v>PKM20102000FJ</v>
          </cell>
          <cell r="F109" t="str">
            <v>MAIN S/W(490)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84</v>
          </cell>
          <cell r="AD109">
            <v>13860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1650</v>
          </cell>
          <cell r="AJ109">
            <v>1650</v>
          </cell>
          <cell r="AK109">
            <v>1650</v>
          </cell>
          <cell r="AL109">
            <v>0</v>
          </cell>
          <cell r="AM109">
            <v>84</v>
          </cell>
          <cell r="AN109">
            <v>138600</v>
          </cell>
          <cell r="AO109">
            <v>84</v>
          </cell>
          <cell r="AP109">
            <v>138600</v>
          </cell>
        </row>
        <row r="110">
          <cell r="A110">
            <v>1225</v>
          </cell>
          <cell r="B110" t="str">
            <v>제품</v>
          </cell>
          <cell r="C110">
            <v>21014</v>
          </cell>
          <cell r="D110" t="str">
            <v>(주)신창전기</v>
          </cell>
          <cell r="E110" t="str">
            <v>PKM20103000FJ</v>
          </cell>
          <cell r="F110" t="str">
            <v>MAIN S/W MIRROR</v>
          </cell>
          <cell r="Y110">
            <v>142</v>
          </cell>
          <cell r="Z110">
            <v>234016</v>
          </cell>
          <cell r="AA110">
            <v>42</v>
          </cell>
          <cell r="AB110">
            <v>69216</v>
          </cell>
          <cell r="AC110">
            <v>270</v>
          </cell>
          <cell r="AD110">
            <v>44496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1648</v>
          </cell>
          <cell r="AJ110">
            <v>1648</v>
          </cell>
          <cell r="AK110">
            <v>1648</v>
          </cell>
          <cell r="AL110">
            <v>0</v>
          </cell>
          <cell r="AM110">
            <v>454</v>
          </cell>
          <cell r="AN110">
            <v>748192</v>
          </cell>
          <cell r="AO110">
            <v>454</v>
          </cell>
          <cell r="AP110">
            <v>748192</v>
          </cell>
        </row>
        <row r="111">
          <cell r="A111">
            <v>1226</v>
          </cell>
          <cell r="B111" t="str">
            <v>제품</v>
          </cell>
          <cell r="C111">
            <v>21014</v>
          </cell>
          <cell r="D111" t="str">
            <v>(주)신창전기</v>
          </cell>
          <cell r="E111" t="str">
            <v>PKM20104000FJ</v>
          </cell>
          <cell r="F111" t="str">
            <v>MAIN S/W FOLDER</v>
          </cell>
          <cell r="Y111">
            <v>1329</v>
          </cell>
          <cell r="Z111">
            <v>2190192</v>
          </cell>
          <cell r="AA111">
            <v>1666</v>
          </cell>
          <cell r="AB111">
            <v>2745568</v>
          </cell>
          <cell r="AC111">
            <v>2028</v>
          </cell>
          <cell r="AD111">
            <v>3342144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1648</v>
          </cell>
          <cell r="AJ111">
            <v>1648</v>
          </cell>
          <cell r="AK111">
            <v>1648</v>
          </cell>
          <cell r="AL111">
            <v>0</v>
          </cell>
          <cell r="AM111">
            <v>5023</v>
          </cell>
          <cell r="AN111">
            <v>8277904</v>
          </cell>
          <cell r="AO111">
            <v>5023</v>
          </cell>
          <cell r="AP111">
            <v>8277904</v>
          </cell>
        </row>
        <row r="112">
          <cell r="A112">
            <v>1227</v>
          </cell>
          <cell r="B112" t="str">
            <v>제품</v>
          </cell>
          <cell r="C112">
            <v>21014</v>
          </cell>
          <cell r="D112" t="str">
            <v>(주)신창전기</v>
          </cell>
          <cell r="E112" t="str">
            <v>PKM20201000FJ</v>
          </cell>
          <cell r="F112" t="str">
            <v>ASSIST S/W(511)</v>
          </cell>
          <cell r="Y112">
            <v>40</v>
          </cell>
          <cell r="Z112">
            <v>6616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1654</v>
          </cell>
          <cell r="AJ112">
            <v>1654</v>
          </cell>
          <cell r="AK112">
            <v>1654</v>
          </cell>
          <cell r="AL112">
            <v>0</v>
          </cell>
          <cell r="AM112">
            <v>40</v>
          </cell>
          <cell r="AN112">
            <v>66160</v>
          </cell>
          <cell r="AO112">
            <v>40</v>
          </cell>
          <cell r="AP112">
            <v>66160</v>
          </cell>
        </row>
        <row r="113">
          <cell r="A113">
            <v>1228</v>
          </cell>
          <cell r="B113" t="str">
            <v>제품</v>
          </cell>
          <cell r="C113">
            <v>21014</v>
          </cell>
          <cell r="D113" t="str">
            <v>(주)신창전기</v>
          </cell>
          <cell r="E113" t="str">
            <v>PKM20202000FJ</v>
          </cell>
          <cell r="F113" t="str">
            <v>ASSIST S/W(510)</v>
          </cell>
          <cell r="Y113">
            <v>1886</v>
          </cell>
          <cell r="Z113">
            <v>3121330</v>
          </cell>
          <cell r="AA113">
            <v>2315</v>
          </cell>
          <cell r="AB113">
            <v>3831325</v>
          </cell>
          <cell r="AC113">
            <v>2032</v>
          </cell>
          <cell r="AD113">
            <v>336296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1655</v>
          </cell>
          <cell r="AJ113">
            <v>1655</v>
          </cell>
          <cell r="AK113">
            <v>1655</v>
          </cell>
          <cell r="AL113">
            <v>0</v>
          </cell>
          <cell r="AM113">
            <v>6233</v>
          </cell>
          <cell r="AN113">
            <v>10315615</v>
          </cell>
          <cell r="AO113">
            <v>6233</v>
          </cell>
          <cell r="AP113">
            <v>10315615</v>
          </cell>
        </row>
        <row r="114">
          <cell r="A114">
            <v>1229</v>
          </cell>
          <cell r="B114" t="str">
            <v>제품</v>
          </cell>
          <cell r="C114">
            <v>21014</v>
          </cell>
          <cell r="D114" t="str">
            <v>(주)신창전기</v>
          </cell>
          <cell r="E114" t="str">
            <v>PKM20301000FJ</v>
          </cell>
          <cell r="F114" t="str">
            <v>SUB S/W LH</v>
          </cell>
          <cell r="Y114">
            <v>2494</v>
          </cell>
          <cell r="Z114">
            <v>3222248</v>
          </cell>
          <cell r="AA114">
            <v>2059</v>
          </cell>
          <cell r="AB114">
            <v>2660228</v>
          </cell>
          <cell r="AC114">
            <v>2178</v>
          </cell>
          <cell r="AD114">
            <v>2813976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1292</v>
          </cell>
          <cell r="AJ114">
            <v>1292</v>
          </cell>
          <cell r="AK114">
            <v>1292</v>
          </cell>
          <cell r="AL114">
            <v>0</v>
          </cell>
          <cell r="AM114">
            <v>6731</v>
          </cell>
          <cell r="AN114">
            <v>8696452</v>
          </cell>
          <cell r="AO114">
            <v>6731</v>
          </cell>
          <cell r="AP114">
            <v>8696452</v>
          </cell>
        </row>
        <row r="115">
          <cell r="A115">
            <v>1230</v>
          </cell>
          <cell r="B115" t="str">
            <v>제품</v>
          </cell>
          <cell r="C115">
            <v>21014</v>
          </cell>
          <cell r="D115" t="str">
            <v>(주)신창전기</v>
          </cell>
          <cell r="E115" t="str">
            <v>PKM30111000FJ</v>
          </cell>
          <cell r="F115" t="str">
            <v>MAIN S/W(496) RHD</v>
          </cell>
          <cell r="Y115">
            <v>116</v>
          </cell>
          <cell r="Z115">
            <v>191168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1648</v>
          </cell>
          <cell r="AJ115">
            <v>1648</v>
          </cell>
          <cell r="AK115">
            <v>1648</v>
          </cell>
          <cell r="AL115">
            <v>0</v>
          </cell>
          <cell r="AM115">
            <v>116</v>
          </cell>
          <cell r="AN115">
            <v>191168</v>
          </cell>
          <cell r="AO115">
            <v>116</v>
          </cell>
          <cell r="AP115">
            <v>191168</v>
          </cell>
        </row>
        <row r="116">
          <cell r="A116">
            <v>1231</v>
          </cell>
          <cell r="B116" t="str">
            <v>제품</v>
          </cell>
          <cell r="C116">
            <v>21014</v>
          </cell>
          <cell r="D116" t="str">
            <v>(주)신창전기</v>
          </cell>
          <cell r="E116" t="str">
            <v>PKM30311000FJ</v>
          </cell>
          <cell r="F116" t="str">
            <v>SUB S/W RH</v>
          </cell>
          <cell r="Y116">
            <v>2062</v>
          </cell>
          <cell r="Z116">
            <v>2664104</v>
          </cell>
          <cell r="AA116">
            <v>1851</v>
          </cell>
          <cell r="AB116">
            <v>2391492</v>
          </cell>
          <cell r="AC116">
            <v>1942</v>
          </cell>
          <cell r="AD116">
            <v>2509064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1292</v>
          </cell>
          <cell r="AJ116">
            <v>1292</v>
          </cell>
          <cell r="AK116">
            <v>1292</v>
          </cell>
          <cell r="AL116">
            <v>0</v>
          </cell>
          <cell r="AM116">
            <v>5855</v>
          </cell>
          <cell r="AN116">
            <v>7564660</v>
          </cell>
          <cell r="AO116">
            <v>5855</v>
          </cell>
          <cell r="AP116">
            <v>7564660</v>
          </cell>
        </row>
        <row r="117">
          <cell r="A117">
            <v>833</v>
          </cell>
          <cell r="B117" t="str">
            <v>제품</v>
          </cell>
          <cell r="C117">
            <v>21015</v>
          </cell>
          <cell r="D117" t="str">
            <v>(주)프라코아산공장</v>
          </cell>
          <cell r="E117" t="str">
            <v>PBL50310000BL</v>
          </cell>
          <cell r="F117" t="str">
            <v>BL CNSL SIDE CVR LH(RHD)</v>
          </cell>
          <cell r="G117">
            <v>622</v>
          </cell>
          <cell r="H117">
            <v>823528</v>
          </cell>
          <cell r="I117">
            <v>527</v>
          </cell>
          <cell r="J117">
            <v>697748</v>
          </cell>
          <cell r="K117">
            <v>770</v>
          </cell>
          <cell r="L117">
            <v>1019480</v>
          </cell>
          <cell r="M117">
            <v>350</v>
          </cell>
          <cell r="N117">
            <v>127588</v>
          </cell>
          <cell r="O117">
            <v>630</v>
          </cell>
          <cell r="P117">
            <v>1031558</v>
          </cell>
          <cell r="Q117">
            <v>840</v>
          </cell>
          <cell r="R117">
            <v>1037400</v>
          </cell>
          <cell r="S117">
            <v>910</v>
          </cell>
          <cell r="T117">
            <v>112385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210</v>
          </cell>
          <cell r="Z117">
            <v>25935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1235</v>
          </cell>
          <cell r="AJ117">
            <v>1235</v>
          </cell>
          <cell r="AK117">
            <v>1235</v>
          </cell>
          <cell r="AL117">
            <v>0</v>
          </cell>
          <cell r="AM117">
            <v>4859</v>
          </cell>
          <cell r="AN117">
            <v>6120502</v>
          </cell>
          <cell r="AO117">
            <v>4859</v>
          </cell>
          <cell r="AP117">
            <v>6120502</v>
          </cell>
        </row>
        <row r="118">
          <cell r="A118">
            <v>834</v>
          </cell>
          <cell r="B118" t="str">
            <v>제품</v>
          </cell>
          <cell r="C118">
            <v>21015</v>
          </cell>
          <cell r="D118" t="str">
            <v>(주)프라코아산공장</v>
          </cell>
          <cell r="E118" t="str">
            <v>PBL50410000BL</v>
          </cell>
          <cell r="F118" t="str">
            <v>BL CNSL SIDE CVR RH(RHD)</v>
          </cell>
          <cell r="G118">
            <v>437</v>
          </cell>
          <cell r="H118">
            <v>578588</v>
          </cell>
          <cell r="I118">
            <v>474</v>
          </cell>
          <cell r="J118">
            <v>627576</v>
          </cell>
          <cell r="K118">
            <v>700</v>
          </cell>
          <cell r="L118">
            <v>926800</v>
          </cell>
          <cell r="M118">
            <v>488</v>
          </cell>
          <cell r="N118">
            <v>335460</v>
          </cell>
          <cell r="O118">
            <v>557</v>
          </cell>
          <cell r="P118">
            <v>933164</v>
          </cell>
          <cell r="Q118">
            <v>630</v>
          </cell>
          <cell r="R118">
            <v>778050</v>
          </cell>
          <cell r="S118">
            <v>910</v>
          </cell>
          <cell r="T118">
            <v>112385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280</v>
          </cell>
          <cell r="Z118">
            <v>34580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1235</v>
          </cell>
          <cell r="AJ118">
            <v>1235</v>
          </cell>
          <cell r="AK118">
            <v>1235</v>
          </cell>
          <cell r="AL118">
            <v>0</v>
          </cell>
          <cell r="AM118">
            <v>4476</v>
          </cell>
          <cell r="AN118">
            <v>5649288</v>
          </cell>
          <cell r="AO118">
            <v>4476</v>
          </cell>
          <cell r="AP118">
            <v>5649288</v>
          </cell>
        </row>
        <row r="119">
          <cell r="A119">
            <v>544</v>
          </cell>
          <cell r="B119" t="str">
            <v>제품</v>
          </cell>
          <cell r="C119">
            <v>21016</v>
          </cell>
          <cell r="D119" t="str">
            <v>에스엘(주)진량공장</v>
          </cell>
          <cell r="E119" t="str">
            <v>PW15050100UAC</v>
          </cell>
          <cell r="F119" t="str">
            <v>W120 UPR HUS'G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201523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201523</v>
          </cell>
          <cell r="AO119">
            <v>0</v>
          </cell>
          <cell r="AP119">
            <v>201523</v>
          </cell>
        </row>
        <row r="120">
          <cell r="A120">
            <v>545</v>
          </cell>
          <cell r="B120" t="str">
            <v>제품</v>
          </cell>
          <cell r="C120">
            <v>21016</v>
          </cell>
          <cell r="D120" t="str">
            <v>에스엘(주)진량공장</v>
          </cell>
          <cell r="E120" t="str">
            <v>PW15050110UAS</v>
          </cell>
          <cell r="F120" t="str">
            <v>W150 INDICATE CVR(LHD)</v>
          </cell>
          <cell r="G120">
            <v>1447</v>
          </cell>
          <cell r="H120">
            <v>2907023</v>
          </cell>
          <cell r="I120">
            <v>1422</v>
          </cell>
          <cell r="J120">
            <v>2856798</v>
          </cell>
          <cell r="K120">
            <v>1249</v>
          </cell>
          <cell r="L120">
            <v>3509293</v>
          </cell>
          <cell r="M120">
            <v>1469</v>
          </cell>
          <cell r="N120">
            <v>3023202</v>
          </cell>
          <cell r="Y120">
            <v>1358</v>
          </cell>
          <cell r="Z120">
            <v>2794764</v>
          </cell>
          <cell r="AA120">
            <v>1929</v>
          </cell>
          <cell r="AB120">
            <v>3969882</v>
          </cell>
          <cell r="AC120">
            <v>1002</v>
          </cell>
          <cell r="AD120">
            <v>2062116</v>
          </cell>
          <cell r="AE120">
            <v>1577.07</v>
          </cell>
          <cell r="AF120">
            <v>168</v>
          </cell>
          <cell r="AG120">
            <v>264947.76</v>
          </cell>
          <cell r="AH120">
            <v>0</v>
          </cell>
          <cell r="AI120">
            <v>2058</v>
          </cell>
          <cell r="AJ120">
            <v>2058</v>
          </cell>
          <cell r="AK120">
            <v>2058</v>
          </cell>
          <cell r="AL120">
            <v>0</v>
          </cell>
          <cell r="AM120">
            <v>9876</v>
          </cell>
          <cell r="AN120">
            <v>21123078</v>
          </cell>
          <cell r="AO120">
            <v>9708</v>
          </cell>
          <cell r="AP120">
            <v>20858130.239999998</v>
          </cell>
        </row>
        <row r="121">
          <cell r="A121">
            <v>546</v>
          </cell>
          <cell r="B121" t="str">
            <v>제품</v>
          </cell>
          <cell r="C121">
            <v>21016</v>
          </cell>
          <cell r="D121" t="str">
            <v>에스엘(주)진량공장</v>
          </cell>
          <cell r="E121" t="str">
            <v>PW15050110UAS</v>
          </cell>
          <cell r="F121" t="str">
            <v>W150 INDICATE CVR(LHD)</v>
          </cell>
          <cell r="O121">
            <v>1410</v>
          </cell>
          <cell r="P121">
            <v>2901780</v>
          </cell>
          <cell r="Q121">
            <v>1106</v>
          </cell>
          <cell r="R121">
            <v>2276148</v>
          </cell>
          <cell r="S121">
            <v>895</v>
          </cell>
          <cell r="T121">
            <v>1841910</v>
          </cell>
          <cell r="U121">
            <v>800</v>
          </cell>
          <cell r="V121">
            <v>1646400</v>
          </cell>
          <cell r="W121">
            <v>1235</v>
          </cell>
          <cell r="X121">
            <v>254163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2058</v>
          </cell>
          <cell r="AJ121">
            <v>2058</v>
          </cell>
          <cell r="AK121">
            <v>2058</v>
          </cell>
          <cell r="AL121">
            <v>0</v>
          </cell>
          <cell r="AM121">
            <v>5446</v>
          </cell>
          <cell r="AN121">
            <v>11207868</v>
          </cell>
          <cell r="AO121">
            <v>5446</v>
          </cell>
          <cell r="AP121">
            <v>11207868</v>
          </cell>
        </row>
        <row r="122">
          <cell r="A122">
            <v>547</v>
          </cell>
          <cell r="B122" t="str">
            <v>제품</v>
          </cell>
          <cell r="C122">
            <v>21016</v>
          </cell>
          <cell r="D122" t="str">
            <v>에스엘(주)진량공장</v>
          </cell>
          <cell r="E122" t="str">
            <v>PW15050110UAX</v>
          </cell>
          <cell r="F122" t="str">
            <v>W135 INDICATE CVR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181</v>
          </cell>
          <cell r="P122">
            <v>372498</v>
          </cell>
          <cell r="Q122">
            <v>50</v>
          </cell>
          <cell r="R122">
            <v>102900</v>
          </cell>
          <cell r="S122">
            <v>87</v>
          </cell>
          <cell r="T122">
            <v>179046</v>
          </cell>
          <cell r="U122">
            <v>111</v>
          </cell>
          <cell r="V122">
            <v>228438</v>
          </cell>
          <cell r="W122">
            <v>87</v>
          </cell>
          <cell r="X122">
            <v>179046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2058</v>
          </cell>
          <cell r="AJ122">
            <v>2058</v>
          </cell>
          <cell r="AK122">
            <v>2058</v>
          </cell>
          <cell r="AL122">
            <v>0</v>
          </cell>
          <cell r="AM122">
            <v>516</v>
          </cell>
          <cell r="AN122">
            <v>1061928</v>
          </cell>
          <cell r="AO122">
            <v>516</v>
          </cell>
          <cell r="AP122">
            <v>1061928</v>
          </cell>
        </row>
        <row r="123">
          <cell r="A123">
            <v>548</v>
          </cell>
          <cell r="B123" t="str">
            <v>제품</v>
          </cell>
          <cell r="C123">
            <v>21016</v>
          </cell>
          <cell r="D123" t="str">
            <v>에스엘(주)진량공장</v>
          </cell>
          <cell r="E123" t="str">
            <v>PW15051200UAC</v>
          </cell>
          <cell r="F123" t="str">
            <v>W120 UPR HUS'G 국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4389640</v>
          </cell>
          <cell r="M123">
            <v>0</v>
          </cell>
          <cell r="N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4389640</v>
          </cell>
          <cell r="AO123">
            <v>0</v>
          </cell>
          <cell r="AP123">
            <v>4389640</v>
          </cell>
        </row>
        <row r="124">
          <cell r="A124">
            <v>549</v>
          </cell>
          <cell r="B124" t="str">
            <v>제품</v>
          </cell>
          <cell r="C124">
            <v>21016</v>
          </cell>
          <cell r="D124" t="str">
            <v>에스엘(주)진량공장</v>
          </cell>
          <cell r="E124" t="str">
            <v>PW15051200UAC</v>
          </cell>
          <cell r="F124" t="str">
            <v>W120 UPR HUS'G 국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M124">
            <v>0</v>
          </cell>
          <cell r="N124">
            <v>0</v>
          </cell>
          <cell r="O124">
            <v>144</v>
          </cell>
          <cell r="P124">
            <v>296352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08</v>
          </cell>
          <cell r="X124">
            <v>222264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2058</v>
          </cell>
          <cell r="AJ124">
            <v>2058</v>
          </cell>
          <cell r="AK124">
            <v>2058</v>
          </cell>
          <cell r="AL124">
            <v>0</v>
          </cell>
          <cell r="AM124">
            <v>252</v>
          </cell>
          <cell r="AN124">
            <v>518616</v>
          </cell>
          <cell r="AO124">
            <v>252</v>
          </cell>
          <cell r="AP124">
            <v>518616</v>
          </cell>
        </row>
        <row r="125">
          <cell r="A125">
            <v>1232</v>
          </cell>
          <cell r="B125" t="str">
            <v>제품</v>
          </cell>
          <cell r="C125">
            <v>21016</v>
          </cell>
          <cell r="D125" t="str">
            <v>에스엘(주)진량공장</v>
          </cell>
          <cell r="E125" t="str">
            <v>PC150501100XL</v>
          </cell>
          <cell r="F125" t="str">
            <v>C INDICATE CVR</v>
          </cell>
          <cell r="Y125">
            <v>601</v>
          </cell>
          <cell r="Z125">
            <v>1752516</v>
          </cell>
          <cell r="AA125">
            <v>1022</v>
          </cell>
          <cell r="AB125">
            <v>2980152</v>
          </cell>
          <cell r="AC125">
            <v>2059</v>
          </cell>
          <cell r="AD125">
            <v>6004044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2916</v>
          </cell>
          <cell r="AJ125">
            <v>2916</v>
          </cell>
          <cell r="AK125">
            <v>2916</v>
          </cell>
          <cell r="AL125">
            <v>0</v>
          </cell>
          <cell r="AM125">
            <v>3682</v>
          </cell>
          <cell r="AN125">
            <v>10736712</v>
          </cell>
          <cell r="AO125">
            <v>3682</v>
          </cell>
          <cell r="AP125">
            <v>10736712</v>
          </cell>
        </row>
        <row r="126">
          <cell r="A126">
            <v>1233</v>
          </cell>
          <cell r="B126" t="str">
            <v>제품</v>
          </cell>
          <cell r="C126">
            <v>21016</v>
          </cell>
          <cell r="D126" t="str">
            <v>에스엘(주)진량공장</v>
          </cell>
          <cell r="E126" t="str">
            <v>PLX50300000WH</v>
          </cell>
          <cell r="F126" t="str">
            <v>LX KNOB CVR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233</v>
          </cell>
          <cell r="AD126">
            <v>39610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1700</v>
          </cell>
          <cell r="AJ126">
            <v>1700</v>
          </cell>
          <cell r="AK126">
            <v>1700</v>
          </cell>
          <cell r="AL126">
            <v>0</v>
          </cell>
          <cell r="AM126">
            <v>233</v>
          </cell>
          <cell r="AN126">
            <v>396100</v>
          </cell>
          <cell r="AO126">
            <v>233</v>
          </cell>
          <cell r="AP126">
            <v>396100</v>
          </cell>
        </row>
        <row r="127">
          <cell r="A127">
            <v>571</v>
          </cell>
          <cell r="B127" t="str">
            <v>제품</v>
          </cell>
          <cell r="C127">
            <v>21019</v>
          </cell>
          <cell r="D127" t="str">
            <v>(주)세원이엔아이</v>
          </cell>
          <cell r="E127" t="str">
            <v>PXG10203000YA</v>
          </cell>
          <cell r="F127" t="str">
            <v>XGYA C/FACIA 39040</v>
          </cell>
          <cell r="G127">
            <v>0</v>
          </cell>
          <cell r="H127">
            <v>0</v>
          </cell>
          <cell r="I127">
            <v>121</v>
          </cell>
          <cell r="J127">
            <v>746570</v>
          </cell>
          <cell r="K127">
            <v>-5</v>
          </cell>
          <cell r="L127">
            <v>-30850</v>
          </cell>
          <cell r="M127">
            <v>49</v>
          </cell>
          <cell r="N127">
            <v>302330</v>
          </cell>
          <cell r="O127">
            <v>25</v>
          </cell>
          <cell r="P127">
            <v>154250</v>
          </cell>
          <cell r="Q127">
            <v>15</v>
          </cell>
          <cell r="R127">
            <v>92550</v>
          </cell>
          <cell r="S127">
            <v>0</v>
          </cell>
          <cell r="T127">
            <v>0</v>
          </cell>
          <cell r="U127">
            <v>88</v>
          </cell>
          <cell r="V127">
            <v>542960</v>
          </cell>
          <cell r="W127">
            <v>-9</v>
          </cell>
          <cell r="X127">
            <v>-55530</v>
          </cell>
          <cell r="Y127">
            <v>98</v>
          </cell>
          <cell r="Z127">
            <v>604660</v>
          </cell>
          <cell r="AA127">
            <v>52</v>
          </cell>
          <cell r="AB127">
            <v>320840</v>
          </cell>
          <cell r="AC127">
            <v>94</v>
          </cell>
          <cell r="AD127">
            <v>579980</v>
          </cell>
          <cell r="AE127">
            <v>4843.45</v>
          </cell>
          <cell r="AF127">
            <v>20</v>
          </cell>
          <cell r="AG127">
            <v>96869</v>
          </cell>
          <cell r="AH127">
            <v>0</v>
          </cell>
          <cell r="AI127">
            <v>6170</v>
          </cell>
          <cell r="AJ127">
            <v>6170</v>
          </cell>
          <cell r="AK127">
            <v>6170</v>
          </cell>
          <cell r="AL127">
            <v>0</v>
          </cell>
          <cell r="AM127">
            <v>528</v>
          </cell>
          <cell r="AN127">
            <v>3257760</v>
          </cell>
          <cell r="AO127">
            <v>508</v>
          </cell>
          <cell r="AP127">
            <v>3160891</v>
          </cell>
        </row>
        <row r="128">
          <cell r="A128">
            <v>572</v>
          </cell>
          <cell r="B128" t="str">
            <v>제품</v>
          </cell>
          <cell r="C128">
            <v>21019</v>
          </cell>
          <cell r="D128" t="str">
            <v>(주)세원이엔아이</v>
          </cell>
          <cell r="E128" t="str">
            <v>PXG10204000XS</v>
          </cell>
          <cell r="F128" t="str">
            <v>XGXS C/FACIA 3900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41</v>
          </cell>
          <cell r="R128">
            <v>25297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6170</v>
          </cell>
          <cell r="AK128">
            <v>6170</v>
          </cell>
          <cell r="AL128">
            <v>0</v>
          </cell>
          <cell r="AM128">
            <v>41</v>
          </cell>
          <cell r="AN128">
            <v>252970</v>
          </cell>
          <cell r="AO128">
            <v>41</v>
          </cell>
          <cell r="AP128">
            <v>252970</v>
          </cell>
        </row>
        <row r="129">
          <cell r="A129">
            <v>579</v>
          </cell>
          <cell r="B129" t="str">
            <v>제품</v>
          </cell>
          <cell r="C129">
            <v>21019</v>
          </cell>
          <cell r="D129" t="str">
            <v>(주)세원이엔아이</v>
          </cell>
          <cell r="E129" t="str">
            <v>PXG10217000OY</v>
          </cell>
          <cell r="F129" t="str">
            <v>XGOY C/FACIA 3991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20</v>
          </cell>
          <cell r="L129">
            <v>12340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696.33</v>
          </cell>
          <cell r="AF129">
            <v>20</v>
          </cell>
          <cell r="AG129">
            <v>13926.6</v>
          </cell>
          <cell r="AH129">
            <v>0</v>
          </cell>
          <cell r="AI129">
            <v>696.33</v>
          </cell>
          <cell r="AJ129">
            <v>6170</v>
          </cell>
          <cell r="AK129">
            <v>6170</v>
          </cell>
          <cell r="AL129">
            <v>0</v>
          </cell>
          <cell r="AM129">
            <v>20</v>
          </cell>
          <cell r="AN129">
            <v>123400</v>
          </cell>
          <cell r="AO129">
            <v>0</v>
          </cell>
          <cell r="AP129">
            <v>109473.4</v>
          </cell>
        </row>
        <row r="130">
          <cell r="A130">
            <v>580</v>
          </cell>
          <cell r="B130" t="str">
            <v>제품</v>
          </cell>
          <cell r="C130">
            <v>21019</v>
          </cell>
          <cell r="D130" t="str">
            <v>(주)세원이엔아이</v>
          </cell>
          <cell r="E130" t="str">
            <v>PXG10217000YA</v>
          </cell>
          <cell r="F130" t="str">
            <v>XGYA C/FACIA 3991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20</v>
          </cell>
          <cell r="L130">
            <v>12340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18</v>
          </cell>
          <cell r="R130">
            <v>111060</v>
          </cell>
          <cell r="S130">
            <v>0</v>
          </cell>
          <cell r="T130">
            <v>0</v>
          </cell>
          <cell r="U130">
            <v>191</v>
          </cell>
          <cell r="V130">
            <v>1178470</v>
          </cell>
          <cell r="W130">
            <v>0</v>
          </cell>
          <cell r="X130">
            <v>0</v>
          </cell>
          <cell r="Y130">
            <v>18</v>
          </cell>
          <cell r="Z130">
            <v>111060</v>
          </cell>
          <cell r="AA130">
            <v>80</v>
          </cell>
          <cell r="AB130">
            <v>493600</v>
          </cell>
          <cell r="AC130">
            <v>34</v>
          </cell>
          <cell r="AD130">
            <v>20978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6170</v>
          </cell>
          <cell r="AJ130">
            <v>6170</v>
          </cell>
          <cell r="AK130">
            <v>6170</v>
          </cell>
          <cell r="AL130">
            <v>0</v>
          </cell>
          <cell r="AM130">
            <v>361</v>
          </cell>
          <cell r="AN130">
            <v>2227370</v>
          </cell>
          <cell r="AO130">
            <v>361</v>
          </cell>
          <cell r="AP130">
            <v>2227370</v>
          </cell>
        </row>
        <row r="131">
          <cell r="A131">
            <v>581</v>
          </cell>
          <cell r="B131" t="str">
            <v>제품</v>
          </cell>
          <cell r="C131">
            <v>21019</v>
          </cell>
          <cell r="D131" t="str">
            <v>(주)세원이엔아이</v>
          </cell>
          <cell r="E131" t="str">
            <v>PXG10217000YA</v>
          </cell>
          <cell r="F131" t="str">
            <v>XGYA C/FACIA 3991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16</v>
          </cell>
          <cell r="X131">
            <v>9872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6170</v>
          </cell>
          <cell r="AJ131">
            <v>6170</v>
          </cell>
          <cell r="AK131">
            <v>6170</v>
          </cell>
          <cell r="AL131">
            <v>0</v>
          </cell>
          <cell r="AM131">
            <v>16</v>
          </cell>
          <cell r="AN131">
            <v>98720</v>
          </cell>
          <cell r="AO131">
            <v>16</v>
          </cell>
          <cell r="AP131">
            <v>98720</v>
          </cell>
        </row>
        <row r="132">
          <cell r="A132">
            <v>583</v>
          </cell>
          <cell r="B132" t="str">
            <v>제품</v>
          </cell>
          <cell r="C132">
            <v>21019</v>
          </cell>
          <cell r="D132" t="str">
            <v>(주)세원이엔아이</v>
          </cell>
          <cell r="E132" t="str">
            <v>PXG10301000OY</v>
          </cell>
          <cell r="F132" t="str">
            <v>XGOY TRAY CVR LHD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259</v>
          </cell>
          <cell r="V132">
            <v>630147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2433</v>
          </cell>
          <cell r="AJ132">
            <v>2433</v>
          </cell>
          <cell r="AK132">
            <v>2433</v>
          </cell>
          <cell r="AL132">
            <v>0</v>
          </cell>
          <cell r="AM132">
            <v>259</v>
          </cell>
          <cell r="AN132">
            <v>630147</v>
          </cell>
          <cell r="AO132">
            <v>259</v>
          </cell>
          <cell r="AP132">
            <v>630147</v>
          </cell>
        </row>
        <row r="133">
          <cell r="A133">
            <v>584</v>
          </cell>
          <cell r="B133" t="str">
            <v>제품</v>
          </cell>
          <cell r="C133">
            <v>21019</v>
          </cell>
          <cell r="D133" t="str">
            <v>(주)세원이엔아이</v>
          </cell>
          <cell r="E133" t="str">
            <v>PXG10301000XS</v>
          </cell>
          <cell r="F133" t="str">
            <v>XGXS TRAY CVR LHD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75</v>
          </cell>
          <cell r="V133">
            <v>182475</v>
          </cell>
          <cell r="W133">
            <v>0</v>
          </cell>
          <cell r="X133">
            <v>0</v>
          </cell>
          <cell r="Y133">
            <v>46</v>
          </cell>
          <cell r="Z133">
            <v>111918</v>
          </cell>
          <cell r="AA133">
            <v>187</v>
          </cell>
          <cell r="AB133">
            <v>454971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2433</v>
          </cell>
          <cell r="AJ133">
            <v>2433</v>
          </cell>
          <cell r="AK133">
            <v>2433</v>
          </cell>
          <cell r="AL133">
            <v>0</v>
          </cell>
          <cell r="AM133">
            <v>308</v>
          </cell>
          <cell r="AN133">
            <v>749364</v>
          </cell>
          <cell r="AO133">
            <v>308</v>
          </cell>
          <cell r="AP133">
            <v>749364</v>
          </cell>
        </row>
        <row r="134">
          <cell r="A134">
            <v>586</v>
          </cell>
          <cell r="B134" t="str">
            <v>제품</v>
          </cell>
          <cell r="C134">
            <v>21019</v>
          </cell>
          <cell r="D134" t="str">
            <v>(주)세원이엔아이</v>
          </cell>
          <cell r="E134" t="str">
            <v>PXG10312000YA</v>
          </cell>
          <cell r="F134" t="str">
            <v>XGYA TRAY CVR RHD</v>
          </cell>
          <cell r="G134">
            <v>28</v>
          </cell>
          <cell r="H134">
            <v>68124</v>
          </cell>
          <cell r="I134">
            <v>114</v>
          </cell>
          <cell r="J134">
            <v>277362</v>
          </cell>
          <cell r="K134">
            <v>200</v>
          </cell>
          <cell r="L134">
            <v>486600</v>
          </cell>
          <cell r="M134">
            <v>300</v>
          </cell>
          <cell r="N134">
            <v>72990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168</v>
          </cell>
          <cell r="T134">
            <v>408744</v>
          </cell>
          <cell r="U134">
            <v>160</v>
          </cell>
          <cell r="V134">
            <v>389280</v>
          </cell>
          <cell r="W134">
            <v>0</v>
          </cell>
          <cell r="X134">
            <v>0</v>
          </cell>
          <cell r="Y134">
            <v>300</v>
          </cell>
          <cell r="Z134">
            <v>729900</v>
          </cell>
          <cell r="AA134">
            <v>0</v>
          </cell>
          <cell r="AB134">
            <v>0</v>
          </cell>
          <cell r="AC134">
            <v>300</v>
          </cell>
          <cell r="AD134">
            <v>729900</v>
          </cell>
          <cell r="AE134">
            <v>133.44999999999999</v>
          </cell>
          <cell r="AF134">
            <v>900</v>
          </cell>
          <cell r="AG134">
            <v>120105</v>
          </cell>
          <cell r="AH134">
            <v>0</v>
          </cell>
          <cell r="AI134">
            <v>2433</v>
          </cell>
          <cell r="AJ134">
            <v>2433</v>
          </cell>
          <cell r="AK134">
            <v>2433</v>
          </cell>
          <cell r="AL134">
            <v>0</v>
          </cell>
          <cell r="AM134">
            <v>1570</v>
          </cell>
          <cell r="AN134">
            <v>3819810</v>
          </cell>
          <cell r="AO134">
            <v>670</v>
          </cell>
          <cell r="AP134">
            <v>3699705</v>
          </cell>
        </row>
        <row r="135">
          <cell r="A135">
            <v>1234</v>
          </cell>
          <cell r="B135" t="str">
            <v>제품</v>
          </cell>
          <cell r="C135">
            <v>21019</v>
          </cell>
          <cell r="D135" t="str">
            <v>(주)세원이엔아이</v>
          </cell>
          <cell r="E135" t="str">
            <v>PA110100000WM</v>
          </cell>
          <cell r="F135" t="str">
            <v>A1 PNL CLUSTER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30</v>
          </cell>
          <cell r="AD135">
            <v>48966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16322</v>
          </cell>
          <cell r="AJ135">
            <v>16322</v>
          </cell>
          <cell r="AK135">
            <v>16322</v>
          </cell>
          <cell r="AL135">
            <v>0</v>
          </cell>
          <cell r="AM135">
            <v>30</v>
          </cell>
          <cell r="AN135">
            <v>489660</v>
          </cell>
          <cell r="AO135">
            <v>30</v>
          </cell>
          <cell r="AP135">
            <v>489660</v>
          </cell>
        </row>
        <row r="136">
          <cell r="A136">
            <v>1236</v>
          </cell>
          <cell r="B136" t="str">
            <v>제품</v>
          </cell>
          <cell r="C136">
            <v>21019</v>
          </cell>
          <cell r="D136" t="str">
            <v>(주)세원이엔아이</v>
          </cell>
          <cell r="E136" t="str">
            <v>PA110101200NY</v>
          </cell>
          <cell r="F136" t="str">
            <v>A1 PNL CLUSTER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48</v>
          </cell>
          <cell r="AD136">
            <v>783456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16322</v>
          </cell>
          <cell r="AJ136">
            <v>16322</v>
          </cell>
          <cell r="AK136">
            <v>16322</v>
          </cell>
          <cell r="AL136">
            <v>0</v>
          </cell>
          <cell r="AM136">
            <v>48</v>
          </cell>
          <cell r="AN136">
            <v>783456</v>
          </cell>
          <cell r="AO136">
            <v>48</v>
          </cell>
          <cell r="AP136">
            <v>783456</v>
          </cell>
        </row>
        <row r="137">
          <cell r="A137">
            <v>1237</v>
          </cell>
          <cell r="B137" t="str">
            <v>제품</v>
          </cell>
          <cell r="C137">
            <v>21019</v>
          </cell>
          <cell r="D137" t="str">
            <v>(주)세원이엔아이</v>
          </cell>
          <cell r="E137" t="str">
            <v>PA110201000WM</v>
          </cell>
          <cell r="F137" t="str">
            <v>A1 C/FACIA(4A090)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21</v>
          </cell>
          <cell r="AD137">
            <v>72408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3448</v>
          </cell>
          <cell r="AJ137">
            <v>3448</v>
          </cell>
          <cell r="AK137">
            <v>3448</v>
          </cell>
          <cell r="AL137">
            <v>0</v>
          </cell>
          <cell r="AM137">
            <v>21</v>
          </cell>
          <cell r="AN137">
            <v>72408</v>
          </cell>
          <cell r="AO137">
            <v>21</v>
          </cell>
          <cell r="AP137">
            <v>72408</v>
          </cell>
        </row>
        <row r="138">
          <cell r="A138">
            <v>1238</v>
          </cell>
          <cell r="B138" t="str">
            <v>제품</v>
          </cell>
          <cell r="C138">
            <v>21019</v>
          </cell>
          <cell r="D138" t="str">
            <v>(주)세원이엔아이</v>
          </cell>
          <cell r="E138" t="str">
            <v>PA110202000WM</v>
          </cell>
          <cell r="F138" t="str">
            <v>A1 C/FACIA(4A100)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24</v>
          </cell>
          <cell r="AD138">
            <v>82752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3448</v>
          </cell>
          <cell r="AJ138">
            <v>3448</v>
          </cell>
          <cell r="AK138">
            <v>3448</v>
          </cell>
          <cell r="AL138">
            <v>0</v>
          </cell>
          <cell r="AM138">
            <v>24</v>
          </cell>
          <cell r="AN138">
            <v>82752</v>
          </cell>
          <cell r="AO138">
            <v>24</v>
          </cell>
          <cell r="AP138">
            <v>82752</v>
          </cell>
        </row>
        <row r="139">
          <cell r="A139">
            <v>1241</v>
          </cell>
          <cell r="B139" t="str">
            <v>제품</v>
          </cell>
          <cell r="C139">
            <v>21019</v>
          </cell>
          <cell r="D139" t="str">
            <v>(주)세원이엔아이</v>
          </cell>
          <cell r="E139" t="str">
            <v>PA110206200QX</v>
          </cell>
          <cell r="F139" t="str">
            <v>A1 C/FACIA(4A110)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80</v>
          </cell>
          <cell r="AD139">
            <v>27584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3448</v>
          </cell>
          <cell r="AJ139">
            <v>3448</v>
          </cell>
          <cell r="AK139">
            <v>3448</v>
          </cell>
          <cell r="AL139">
            <v>0</v>
          </cell>
          <cell r="AM139">
            <v>80</v>
          </cell>
          <cell r="AN139">
            <v>275840</v>
          </cell>
          <cell r="AO139">
            <v>80</v>
          </cell>
          <cell r="AP139">
            <v>275840</v>
          </cell>
        </row>
        <row r="140">
          <cell r="A140">
            <v>1242</v>
          </cell>
          <cell r="B140" t="str">
            <v>제품</v>
          </cell>
          <cell r="C140">
            <v>21019</v>
          </cell>
          <cell r="D140" t="str">
            <v>(주)세원이엔아이</v>
          </cell>
          <cell r="E140" t="str">
            <v>PA110206200QY</v>
          </cell>
          <cell r="F140" t="str">
            <v>A1 C/FACIA(4A110)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96</v>
          </cell>
          <cell r="AD140">
            <v>331008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3448</v>
          </cell>
          <cell r="AJ140">
            <v>3448</v>
          </cell>
          <cell r="AK140">
            <v>3448</v>
          </cell>
          <cell r="AL140">
            <v>0</v>
          </cell>
          <cell r="AM140">
            <v>96</v>
          </cell>
          <cell r="AN140">
            <v>331008</v>
          </cell>
          <cell r="AO140">
            <v>96</v>
          </cell>
          <cell r="AP140">
            <v>331008</v>
          </cell>
        </row>
        <row r="141">
          <cell r="A141">
            <v>1243</v>
          </cell>
          <cell r="B141" t="str">
            <v>제품</v>
          </cell>
          <cell r="C141">
            <v>21019</v>
          </cell>
          <cell r="D141" t="str">
            <v>(주)세원이엔아이</v>
          </cell>
          <cell r="E141" t="str">
            <v>PAU10100000ZF</v>
          </cell>
          <cell r="F141" t="str">
            <v>AU HOOD METER</v>
          </cell>
          <cell r="Y141">
            <v>420</v>
          </cell>
          <cell r="Z141">
            <v>5674200</v>
          </cell>
          <cell r="AA141">
            <v>0</v>
          </cell>
          <cell r="AB141">
            <v>0</v>
          </cell>
          <cell r="AC141">
            <v>550</v>
          </cell>
          <cell r="AD141">
            <v>743050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13510</v>
          </cell>
          <cell r="AJ141">
            <v>13510</v>
          </cell>
          <cell r="AK141">
            <v>13510</v>
          </cell>
          <cell r="AL141">
            <v>0</v>
          </cell>
          <cell r="AM141">
            <v>970</v>
          </cell>
          <cell r="AN141">
            <v>13104700</v>
          </cell>
          <cell r="AO141">
            <v>970</v>
          </cell>
          <cell r="AP141">
            <v>13104700</v>
          </cell>
        </row>
        <row r="142">
          <cell r="A142">
            <v>1244</v>
          </cell>
          <cell r="B142" t="str">
            <v>제품</v>
          </cell>
          <cell r="C142">
            <v>21019</v>
          </cell>
          <cell r="D142" t="str">
            <v>(주)세원이엔아이</v>
          </cell>
          <cell r="E142" t="str">
            <v>PAU10203000ZF</v>
          </cell>
          <cell r="F142" t="str">
            <v>AU C/F (STD)</v>
          </cell>
          <cell r="Y142">
            <v>187</v>
          </cell>
          <cell r="Z142">
            <v>1147432</v>
          </cell>
          <cell r="AA142">
            <v>0</v>
          </cell>
          <cell r="AB142">
            <v>0</v>
          </cell>
          <cell r="AC142">
            <v>209</v>
          </cell>
          <cell r="AD142">
            <v>1282424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6136</v>
          </cell>
          <cell r="AJ142">
            <v>6136</v>
          </cell>
          <cell r="AK142">
            <v>6136</v>
          </cell>
          <cell r="AL142">
            <v>0</v>
          </cell>
          <cell r="AM142">
            <v>396</v>
          </cell>
          <cell r="AN142">
            <v>2429856</v>
          </cell>
          <cell r="AO142">
            <v>396</v>
          </cell>
          <cell r="AP142">
            <v>2429856</v>
          </cell>
        </row>
        <row r="143">
          <cell r="A143">
            <v>734</v>
          </cell>
          <cell r="B143" t="str">
            <v>제품</v>
          </cell>
          <cell r="C143">
            <v>21020</v>
          </cell>
          <cell r="D143" t="str">
            <v>일광산업(주)</v>
          </cell>
          <cell r="E143" t="str">
            <v>PW12030110UAS</v>
          </cell>
          <cell r="F143" t="str">
            <v>W150 FRT S/W BEZEL LH(M/F)DLX(LHD)</v>
          </cell>
          <cell r="G143">
            <v>1179</v>
          </cell>
          <cell r="H143">
            <v>6682572</v>
          </cell>
          <cell r="I143">
            <v>1683</v>
          </cell>
          <cell r="J143">
            <v>9539244</v>
          </cell>
          <cell r="K143">
            <v>1516</v>
          </cell>
          <cell r="L143">
            <v>19552514</v>
          </cell>
          <cell r="M143">
            <v>1228</v>
          </cell>
          <cell r="N143">
            <v>7878848</v>
          </cell>
          <cell r="O143">
            <v>1050</v>
          </cell>
          <cell r="P143">
            <v>6736800</v>
          </cell>
          <cell r="Q143">
            <v>1135</v>
          </cell>
          <cell r="R143">
            <v>7282160</v>
          </cell>
          <cell r="S143">
            <v>244</v>
          </cell>
          <cell r="T143">
            <v>1565504</v>
          </cell>
          <cell r="U143">
            <v>991</v>
          </cell>
          <cell r="V143">
            <v>6358256</v>
          </cell>
          <cell r="W143">
            <v>1350</v>
          </cell>
          <cell r="X143">
            <v>8661600</v>
          </cell>
          <cell r="Y143">
            <v>703</v>
          </cell>
          <cell r="Z143">
            <v>4510448</v>
          </cell>
          <cell r="AA143">
            <v>2084</v>
          </cell>
          <cell r="AB143">
            <v>13370944</v>
          </cell>
          <cell r="AC143">
            <v>1889</v>
          </cell>
          <cell r="AD143">
            <v>12119824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6416</v>
          </cell>
          <cell r="AJ143">
            <v>6416</v>
          </cell>
          <cell r="AK143">
            <v>6416</v>
          </cell>
          <cell r="AL143">
            <v>0</v>
          </cell>
          <cell r="AM143">
            <v>15052</v>
          </cell>
          <cell r="AN143">
            <v>104258714</v>
          </cell>
          <cell r="AO143">
            <v>15052</v>
          </cell>
          <cell r="AP143">
            <v>104258714</v>
          </cell>
        </row>
        <row r="144">
          <cell r="A144">
            <v>735</v>
          </cell>
          <cell r="B144" t="str">
            <v>제품</v>
          </cell>
          <cell r="C144">
            <v>21020</v>
          </cell>
          <cell r="D144" t="str">
            <v>일광산업(주)</v>
          </cell>
          <cell r="E144" t="str">
            <v>PW12030110UAX</v>
          </cell>
          <cell r="F144" t="str">
            <v>W135 FRT S/W BEZEL LH(M/F)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23</v>
          </cell>
          <cell r="N144">
            <v>147568</v>
          </cell>
          <cell r="O144">
            <v>140</v>
          </cell>
          <cell r="P144">
            <v>898240</v>
          </cell>
          <cell r="Q144">
            <v>55</v>
          </cell>
          <cell r="R144">
            <v>352880</v>
          </cell>
          <cell r="S144">
            <v>0</v>
          </cell>
          <cell r="T144">
            <v>0</v>
          </cell>
          <cell r="U144">
            <v>48</v>
          </cell>
          <cell r="V144">
            <v>307968</v>
          </cell>
          <cell r="W144">
            <v>24</v>
          </cell>
          <cell r="X144">
            <v>153984</v>
          </cell>
          <cell r="Y144">
            <v>72</v>
          </cell>
          <cell r="Z144">
            <v>461952</v>
          </cell>
          <cell r="AA144">
            <v>24</v>
          </cell>
          <cell r="AB144">
            <v>153984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6416</v>
          </cell>
          <cell r="AJ144">
            <v>6416</v>
          </cell>
          <cell r="AK144">
            <v>6416</v>
          </cell>
          <cell r="AL144">
            <v>0</v>
          </cell>
          <cell r="AM144">
            <v>386</v>
          </cell>
          <cell r="AN144">
            <v>2476576</v>
          </cell>
          <cell r="AO144">
            <v>386</v>
          </cell>
          <cell r="AP144">
            <v>2476576</v>
          </cell>
        </row>
        <row r="145">
          <cell r="A145">
            <v>736</v>
          </cell>
          <cell r="B145" t="str">
            <v>제품</v>
          </cell>
          <cell r="C145">
            <v>21020</v>
          </cell>
          <cell r="D145" t="str">
            <v>일광산업(주)</v>
          </cell>
          <cell r="E145" t="str">
            <v>PW12030210UAS</v>
          </cell>
          <cell r="F145" t="str">
            <v>W150 FRT S/W BEZEL LH(M)STD(LHD)</v>
          </cell>
          <cell r="G145">
            <v>108</v>
          </cell>
          <cell r="H145">
            <v>612144</v>
          </cell>
          <cell r="I145">
            <v>70</v>
          </cell>
          <cell r="J145">
            <v>395880</v>
          </cell>
          <cell r="K145">
            <v>0</v>
          </cell>
          <cell r="L145">
            <v>503624</v>
          </cell>
          <cell r="M145">
            <v>273</v>
          </cell>
          <cell r="N145">
            <v>1751568</v>
          </cell>
          <cell r="O145">
            <v>48</v>
          </cell>
          <cell r="P145">
            <v>307968</v>
          </cell>
          <cell r="Q145">
            <v>24</v>
          </cell>
          <cell r="R145">
            <v>153984</v>
          </cell>
          <cell r="S145">
            <v>76</v>
          </cell>
          <cell r="T145">
            <v>486328</v>
          </cell>
          <cell r="U145">
            <v>48</v>
          </cell>
          <cell r="V145">
            <v>307968</v>
          </cell>
          <cell r="W145">
            <v>63</v>
          </cell>
          <cell r="X145">
            <v>403288</v>
          </cell>
          <cell r="Y145">
            <v>70</v>
          </cell>
          <cell r="Z145">
            <v>448108</v>
          </cell>
          <cell r="AA145">
            <v>72</v>
          </cell>
          <cell r="AB145">
            <v>45864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6370</v>
          </cell>
          <cell r="AJ145">
            <v>6416</v>
          </cell>
          <cell r="AK145">
            <v>6416</v>
          </cell>
          <cell r="AL145">
            <v>0</v>
          </cell>
          <cell r="AM145">
            <v>852</v>
          </cell>
          <cell r="AN145">
            <v>5829500</v>
          </cell>
          <cell r="AO145">
            <v>852</v>
          </cell>
          <cell r="AP145">
            <v>5829500</v>
          </cell>
        </row>
        <row r="146">
          <cell r="A146">
            <v>737</v>
          </cell>
          <cell r="B146" t="str">
            <v>제품</v>
          </cell>
          <cell r="C146">
            <v>21020</v>
          </cell>
          <cell r="D146" t="str">
            <v>일광산업(주)</v>
          </cell>
          <cell r="E146" t="str">
            <v>PW12030210UAX</v>
          </cell>
          <cell r="F146" t="str">
            <v>W135 FRT S/W BEZEL LH(M)STD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12</v>
          </cell>
          <cell r="T146">
            <v>7644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24</v>
          </cell>
          <cell r="Z146">
            <v>152880</v>
          </cell>
          <cell r="AA146">
            <v>15</v>
          </cell>
          <cell r="AB146">
            <v>9555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6370</v>
          </cell>
          <cell r="AJ146">
            <v>6370</v>
          </cell>
          <cell r="AK146">
            <v>6370</v>
          </cell>
          <cell r="AL146">
            <v>0</v>
          </cell>
          <cell r="AM146">
            <v>51</v>
          </cell>
          <cell r="AN146">
            <v>324870</v>
          </cell>
          <cell r="AO146">
            <v>51</v>
          </cell>
          <cell r="AP146">
            <v>324870</v>
          </cell>
        </row>
        <row r="147">
          <cell r="A147">
            <v>738</v>
          </cell>
          <cell r="B147" t="str">
            <v>제품</v>
          </cell>
          <cell r="C147">
            <v>21020</v>
          </cell>
          <cell r="D147" t="str">
            <v>일광산업(주)</v>
          </cell>
          <cell r="E147" t="str">
            <v>PW12031110UAS</v>
          </cell>
          <cell r="F147" t="str">
            <v>W150 FRT S/W BEZEL LH(ASSIST)(RHD)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19</v>
          </cell>
          <cell r="L147">
            <v>213276</v>
          </cell>
          <cell r="M147">
            <v>48</v>
          </cell>
          <cell r="N147">
            <v>303552</v>
          </cell>
          <cell r="O147">
            <v>0</v>
          </cell>
          <cell r="P147">
            <v>0</v>
          </cell>
          <cell r="Q147">
            <v>120</v>
          </cell>
          <cell r="R147">
            <v>758880</v>
          </cell>
          <cell r="S147">
            <v>48</v>
          </cell>
          <cell r="T147">
            <v>303552</v>
          </cell>
          <cell r="U147">
            <v>0</v>
          </cell>
          <cell r="V147">
            <v>0</v>
          </cell>
          <cell r="W147">
            <v>96</v>
          </cell>
          <cell r="X147">
            <v>607104</v>
          </cell>
          <cell r="Y147">
            <v>0</v>
          </cell>
          <cell r="Z147">
            <v>0</v>
          </cell>
          <cell r="AA147">
            <v>48</v>
          </cell>
          <cell r="AB147">
            <v>303552</v>
          </cell>
          <cell r="AC147">
            <v>48</v>
          </cell>
          <cell r="AD147">
            <v>303552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6324</v>
          </cell>
          <cell r="AJ147">
            <v>6324</v>
          </cell>
          <cell r="AK147">
            <v>6324</v>
          </cell>
          <cell r="AL147">
            <v>0</v>
          </cell>
          <cell r="AM147">
            <v>427</v>
          </cell>
          <cell r="AN147">
            <v>2793468</v>
          </cell>
          <cell r="AO147">
            <v>427</v>
          </cell>
          <cell r="AP147">
            <v>2793468</v>
          </cell>
        </row>
        <row r="148">
          <cell r="A148">
            <v>739</v>
          </cell>
          <cell r="B148" t="str">
            <v>제품</v>
          </cell>
          <cell r="C148">
            <v>21020</v>
          </cell>
          <cell r="D148" t="str">
            <v>일광산업(주)</v>
          </cell>
          <cell r="E148" t="str">
            <v>PW12042110UAS</v>
          </cell>
          <cell r="F148" t="str">
            <v>W150 RR S/W BEZEL LH</v>
          </cell>
          <cell r="G148">
            <v>1302</v>
          </cell>
          <cell r="H148">
            <v>7494312</v>
          </cell>
          <cell r="I148">
            <v>1526</v>
          </cell>
          <cell r="J148">
            <v>8783656</v>
          </cell>
          <cell r="K148">
            <v>1324</v>
          </cell>
          <cell r="L148">
            <v>18457213</v>
          </cell>
          <cell r="M148">
            <v>1259</v>
          </cell>
          <cell r="N148">
            <v>8206162</v>
          </cell>
          <cell r="O148">
            <v>1280</v>
          </cell>
          <cell r="P148">
            <v>8343040</v>
          </cell>
          <cell r="Q148">
            <v>1177</v>
          </cell>
          <cell r="R148">
            <v>7671686</v>
          </cell>
          <cell r="S148">
            <v>576</v>
          </cell>
          <cell r="T148">
            <v>3754368</v>
          </cell>
          <cell r="U148">
            <v>968</v>
          </cell>
          <cell r="V148">
            <v>6309424</v>
          </cell>
          <cell r="W148">
            <v>1656</v>
          </cell>
          <cell r="X148">
            <v>10793808</v>
          </cell>
          <cell r="Y148">
            <v>750</v>
          </cell>
          <cell r="Z148">
            <v>4888500</v>
          </cell>
          <cell r="AA148">
            <v>1846</v>
          </cell>
          <cell r="AB148">
            <v>12032228</v>
          </cell>
          <cell r="AC148">
            <v>1570</v>
          </cell>
          <cell r="AD148">
            <v>10233260</v>
          </cell>
          <cell r="AE148">
            <v>4518.46</v>
          </cell>
          <cell r="AF148">
            <v>264</v>
          </cell>
          <cell r="AG148">
            <v>1192873.44</v>
          </cell>
          <cell r="AH148">
            <v>0</v>
          </cell>
          <cell r="AI148">
            <v>6518</v>
          </cell>
          <cell r="AJ148">
            <v>6518</v>
          </cell>
          <cell r="AK148">
            <v>6518</v>
          </cell>
          <cell r="AL148">
            <v>0</v>
          </cell>
          <cell r="AM148">
            <v>15234</v>
          </cell>
          <cell r="AN148">
            <v>106967657</v>
          </cell>
          <cell r="AO148">
            <v>14970</v>
          </cell>
          <cell r="AP148">
            <v>105774783.56</v>
          </cell>
        </row>
        <row r="149">
          <cell r="A149">
            <v>740</v>
          </cell>
          <cell r="B149" t="str">
            <v>제품</v>
          </cell>
          <cell r="C149">
            <v>21020</v>
          </cell>
          <cell r="D149" t="str">
            <v>일광산업(주)</v>
          </cell>
          <cell r="E149" t="str">
            <v>PW12042110UAX</v>
          </cell>
          <cell r="F149" t="str">
            <v>W135 RR S/W BEZEL LH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21</v>
          </cell>
          <cell r="N149">
            <v>136878</v>
          </cell>
          <cell r="O149">
            <v>145</v>
          </cell>
          <cell r="P149">
            <v>945110</v>
          </cell>
          <cell r="Q149">
            <v>71</v>
          </cell>
          <cell r="R149">
            <v>462778</v>
          </cell>
          <cell r="S149">
            <v>24</v>
          </cell>
          <cell r="T149">
            <v>156432</v>
          </cell>
          <cell r="U149">
            <v>24</v>
          </cell>
          <cell r="V149">
            <v>156432</v>
          </cell>
          <cell r="W149">
            <v>48</v>
          </cell>
          <cell r="X149">
            <v>312864</v>
          </cell>
          <cell r="Y149">
            <v>48</v>
          </cell>
          <cell r="Z149">
            <v>312864</v>
          </cell>
          <cell r="AA149">
            <v>24</v>
          </cell>
          <cell r="AB149">
            <v>156432</v>
          </cell>
          <cell r="AC149">
            <v>23</v>
          </cell>
          <cell r="AD149">
            <v>149914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6518</v>
          </cell>
          <cell r="AJ149">
            <v>6518</v>
          </cell>
          <cell r="AK149">
            <v>6518</v>
          </cell>
          <cell r="AL149">
            <v>0</v>
          </cell>
          <cell r="AM149">
            <v>428</v>
          </cell>
          <cell r="AN149">
            <v>2789704</v>
          </cell>
          <cell r="AO149">
            <v>428</v>
          </cell>
          <cell r="AP149">
            <v>2789704</v>
          </cell>
        </row>
        <row r="150">
          <cell r="A150">
            <v>741</v>
          </cell>
          <cell r="B150" t="str">
            <v>제품</v>
          </cell>
          <cell r="C150">
            <v>21020</v>
          </cell>
          <cell r="D150" t="str">
            <v>일광산업(주)</v>
          </cell>
          <cell r="E150" t="str">
            <v>PW13030110UAS</v>
          </cell>
          <cell r="F150" t="str">
            <v>W150 FRT S/W BEZEL RH(ASSIST)(LHD)</v>
          </cell>
          <cell r="G150">
            <v>1488</v>
          </cell>
          <cell r="H150">
            <v>8314944</v>
          </cell>
          <cell r="I150">
            <v>1567</v>
          </cell>
          <cell r="J150">
            <v>8756396</v>
          </cell>
          <cell r="K150">
            <v>1178</v>
          </cell>
          <cell r="L150">
            <v>17009512</v>
          </cell>
          <cell r="M150">
            <v>1289</v>
          </cell>
          <cell r="N150">
            <v>8151636</v>
          </cell>
          <cell r="O150">
            <v>1225</v>
          </cell>
          <cell r="P150">
            <v>7746900</v>
          </cell>
          <cell r="Q150">
            <v>1520</v>
          </cell>
          <cell r="R150">
            <v>9612480</v>
          </cell>
          <cell r="S150">
            <v>493</v>
          </cell>
          <cell r="T150">
            <v>3117732</v>
          </cell>
          <cell r="U150">
            <v>1134</v>
          </cell>
          <cell r="V150">
            <v>7171416</v>
          </cell>
          <cell r="W150">
            <v>1491</v>
          </cell>
          <cell r="X150">
            <v>9429084</v>
          </cell>
          <cell r="Y150">
            <v>702</v>
          </cell>
          <cell r="Z150">
            <v>4439448</v>
          </cell>
          <cell r="AA150">
            <v>2017</v>
          </cell>
          <cell r="AB150">
            <v>12755508</v>
          </cell>
          <cell r="AC150">
            <v>1966</v>
          </cell>
          <cell r="AD150">
            <v>12432984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6324</v>
          </cell>
          <cell r="AJ150">
            <v>6324</v>
          </cell>
          <cell r="AK150">
            <v>6324</v>
          </cell>
          <cell r="AL150">
            <v>0</v>
          </cell>
          <cell r="AM150">
            <v>16070</v>
          </cell>
          <cell r="AN150">
            <v>108938040</v>
          </cell>
          <cell r="AO150">
            <v>16070</v>
          </cell>
          <cell r="AP150">
            <v>108938040</v>
          </cell>
        </row>
        <row r="151">
          <cell r="A151">
            <v>742</v>
          </cell>
          <cell r="B151" t="str">
            <v>제품</v>
          </cell>
          <cell r="C151">
            <v>21020</v>
          </cell>
          <cell r="D151" t="str">
            <v>일광산업(주)</v>
          </cell>
          <cell r="E151" t="str">
            <v>PW13030110UAX</v>
          </cell>
          <cell r="F151" t="str">
            <v>W135 FRT S/W BEZEL RH(ASSIST)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24</v>
          </cell>
          <cell r="N151">
            <v>151776</v>
          </cell>
          <cell r="O151">
            <v>152</v>
          </cell>
          <cell r="P151">
            <v>961248</v>
          </cell>
          <cell r="Q151">
            <v>52</v>
          </cell>
          <cell r="R151">
            <v>328848</v>
          </cell>
          <cell r="S151">
            <v>48</v>
          </cell>
          <cell r="T151">
            <v>303552</v>
          </cell>
          <cell r="U151">
            <v>20</v>
          </cell>
          <cell r="V151">
            <v>126480</v>
          </cell>
          <cell r="W151">
            <v>48</v>
          </cell>
          <cell r="X151">
            <v>303552</v>
          </cell>
          <cell r="Y151">
            <v>48</v>
          </cell>
          <cell r="Z151">
            <v>303552</v>
          </cell>
          <cell r="AA151">
            <v>24</v>
          </cell>
          <cell r="AB151">
            <v>151776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6324</v>
          </cell>
          <cell r="AJ151">
            <v>6324</v>
          </cell>
          <cell r="AK151">
            <v>6324</v>
          </cell>
          <cell r="AL151">
            <v>0</v>
          </cell>
          <cell r="AM151">
            <v>416</v>
          </cell>
          <cell r="AN151">
            <v>2630784</v>
          </cell>
          <cell r="AO151">
            <v>416</v>
          </cell>
          <cell r="AP151">
            <v>2630784</v>
          </cell>
        </row>
        <row r="152">
          <cell r="A152">
            <v>743</v>
          </cell>
          <cell r="B152" t="str">
            <v>제품</v>
          </cell>
          <cell r="C152">
            <v>21020</v>
          </cell>
          <cell r="D152" t="str">
            <v>일광산업(주)</v>
          </cell>
          <cell r="E152" t="str">
            <v>PW13031110UAS</v>
          </cell>
          <cell r="F152" t="str">
            <v>W150 FRT S/W BEZEL RH(M/F)(RHD)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24</v>
          </cell>
          <cell r="L152">
            <v>287833</v>
          </cell>
          <cell r="M152">
            <v>48</v>
          </cell>
          <cell r="N152">
            <v>307968</v>
          </cell>
          <cell r="O152">
            <v>0</v>
          </cell>
          <cell r="P152">
            <v>0</v>
          </cell>
          <cell r="Q152">
            <v>120</v>
          </cell>
          <cell r="R152">
            <v>769920</v>
          </cell>
          <cell r="S152">
            <v>47</v>
          </cell>
          <cell r="T152">
            <v>301552</v>
          </cell>
          <cell r="U152">
            <v>0</v>
          </cell>
          <cell r="V152">
            <v>0</v>
          </cell>
          <cell r="W152">
            <v>24</v>
          </cell>
          <cell r="X152">
            <v>153984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6416</v>
          </cell>
          <cell r="AJ152">
            <v>6416</v>
          </cell>
          <cell r="AK152">
            <v>6416</v>
          </cell>
          <cell r="AL152">
            <v>0</v>
          </cell>
          <cell r="AM152">
            <v>263</v>
          </cell>
          <cell r="AN152">
            <v>1821257</v>
          </cell>
          <cell r="AO152">
            <v>263</v>
          </cell>
          <cell r="AP152">
            <v>1821257</v>
          </cell>
        </row>
        <row r="153">
          <cell r="A153">
            <v>744</v>
          </cell>
          <cell r="B153" t="str">
            <v>제품</v>
          </cell>
          <cell r="C153">
            <v>21020</v>
          </cell>
          <cell r="D153" t="str">
            <v>일광산업(주)</v>
          </cell>
          <cell r="E153" t="str">
            <v>PW13031210UAS</v>
          </cell>
          <cell r="F153" t="str">
            <v>W150 FRT S/W BEZEL RH(M)(RHD)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68799</v>
          </cell>
          <cell r="M153">
            <v>48</v>
          </cell>
          <cell r="N153">
            <v>305760</v>
          </cell>
          <cell r="O153">
            <v>23</v>
          </cell>
          <cell r="P153">
            <v>146510</v>
          </cell>
          <cell r="Q153">
            <v>24</v>
          </cell>
          <cell r="R153">
            <v>15288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24</v>
          </cell>
          <cell r="X153">
            <v>15288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6370</v>
          </cell>
          <cell r="AJ153">
            <v>6370</v>
          </cell>
          <cell r="AK153">
            <v>6370</v>
          </cell>
          <cell r="AL153">
            <v>0</v>
          </cell>
          <cell r="AM153">
            <v>119</v>
          </cell>
          <cell r="AN153">
            <v>826829</v>
          </cell>
          <cell r="AO153">
            <v>119</v>
          </cell>
          <cell r="AP153">
            <v>826829</v>
          </cell>
        </row>
        <row r="154">
          <cell r="A154">
            <v>745</v>
          </cell>
          <cell r="B154" t="str">
            <v>제품</v>
          </cell>
          <cell r="C154">
            <v>21020</v>
          </cell>
          <cell r="D154" t="str">
            <v>일광산업(주)</v>
          </cell>
          <cell r="E154" t="str">
            <v>PW13042110UAS</v>
          </cell>
          <cell r="F154" t="str">
            <v>W150 RR S/W BEZEL RH</v>
          </cell>
          <cell r="G154">
            <v>1304</v>
          </cell>
          <cell r="H154">
            <v>7505824</v>
          </cell>
          <cell r="I154">
            <v>1645</v>
          </cell>
          <cell r="J154">
            <v>9468620</v>
          </cell>
          <cell r="K154">
            <v>1329</v>
          </cell>
          <cell r="L154">
            <v>18217835</v>
          </cell>
          <cell r="M154">
            <v>1308</v>
          </cell>
          <cell r="N154">
            <v>8525544</v>
          </cell>
          <cell r="O154">
            <v>1256</v>
          </cell>
          <cell r="P154">
            <v>8186608</v>
          </cell>
          <cell r="Q154">
            <v>1111</v>
          </cell>
          <cell r="R154">
            <v>7241498</v>
          </cell>
          <cell r="S154">
            <v>393</v>
          </cell>
          <cell r="T154">
            <v>2561574</v>
          </cell>
          <cell r="U154">
            <v>940</v>
          </cell>
          <cell r="V154">
            <v>6126920</v>
          </cell>
          <cell r="W154">
            <v>1687</v>
          </cell>
          <cell r="X154">
            <v>10995866</v>
          </cell>
          <cell r="Y154">
            <v>362</v>
          </cell>
          <cell r="Z154">
            <v>2359516</v>
          </cell>
          <cell r="AA154">
            <v>2187</v>
          </cell>
          <cell r="AB154">
            <v>14254866</v>
          </cell>
          <cell r="AC154">
            <v>1613</v>
          </cell>
          <cell r="AD154">
            <v>10513534</v>
          </cell>
          <cell r="AE154">
            <v>4518.46</v>
          </cell>
          <cell r="AF154">
            <v>24</v>
          </cell>
          <cell r="AG154">
            <v>108443.04</v>
          </cell>
          <cell r="AH154">
            <v>0</v>
          </cell>
          <cell r="AI154">
            <v>6518</v>
          </cell>
          <cell r="AJ154">
            <v>6518</v>
          </cell>
          <cell r="AK154">
            <v>6518</v>
          </cell>
          <cell r="AL154">
            <v>0</v>
          </cell>
          <cell r="AM154">
            <v>15135</v>
          </cell>
          <cell r="AN154">
            <v>105958205</v>
          </cell>
          <cell r="AO154">
            <v>15111</v>
          </cell>
          <cell r="AP154">
            <v>105849761.95999999</v>
          </cell>
        </row>
        <row r="155">
          <cell r="A155">
            <v>746</v>
          </cell>
          <cell r="B155" t="str">
            <v>제품</v>
          </cell>
          <cell r="C155">
            <v>21020</v>
          </cell>
          <cell r="D155" t="str">
            <v>일광산업(주)</v>
          </cell>
          <cell r="E155" t="str">
            <v>PW13042110UAX</v>
          </cell>
          <cell r="F155" t="str">
            <v>W135 RR S/W BEZEL RH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24</v>
          </cell>
          <cell r="N155">
            <v>156432</v>
          </cell>
          <cell r="O155">
            <v>141</v>
          </cell>
          <cell r="P155">
            <v>919038</v>
          </cell>
          <cell r="Q155">
            <v>0</v>
          </cell>
          <cell r="R155">
            <v>0</v>
          </cell>
          <cell r="S155">
            <v>24</v>
          </cell>
          <cell r="T155">
            <v>156432</v>
          </cell>
          <cell r="U155">
            <v>23</v>
          </cell>
          <cell r="V155">
            <v>149914</v>
          </cell>
          <cell r="W155">
            <v>48</v>
          </cell>
          <cell r="X155">
            <v>312864</v>
          </cell>
          <cell r="Y155">
            <v>46</v>
          </cell>
          <cell r="Z155">
            <v>299828</v>
          </cell>
          <cell r="AA155">
            <v>24</v>
          </cell>
          <cell r="AB155">
            <v>156432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6518</v>
          </cell>
          <cell r="AJ155">
            <v>6518</v>
          </cell>
          <cell r="AK155">
            <v>6518</v>
          </cell>
          <cell r="AL155">
            <v>0</v>
          </cell>
          <cell r="AM155">
            <v>330</v>
          </cell>
          <cell r="AN155">
            <v>2150940</v>
          </cell>
          <cell r="AO155">
            <v>330</v>
          </cell>
          <cell r="AP155">
            <v>2150940</v>
          </cell>
        </row>
        <row r="156">
          <cell r="A156">
            <v>538</v>
          </cell>
          <cell r="B156" t="str">
            <v>제품</v>
          </cell>
          <cell r="C156">
            <v>21022</v>
          </cell>
          <cell r="D156" t="str">
            <v>비스티온코리아(주)</v>
          </cell>
          <cell r="E156" t="str">
            <v>PLV5030100UAJ</v>
          </cell>
          <cell r="F156" t="str">
            <v>LCV ENG ROOM CVR</v>
          </cell>
          <cell r="G156">
            <v>0</v>
          </cell>
          <cell r="H156">
            <v>0</v>
          </cell>
          <cell r="I156">
            <v>287</v>
          </cell>
          <cell r="J156">
            <v>3724112</v>
          </cell>
          <cell r="K156">
            <v>254</v>
          </cell>
          <cell r="L156">
            <v>3295904</v>
          </cell>
          <cell r="M156">
            <v>82</v>
          </cell>
          <cell r="N156">
            <v>1064032</v>
          </cell>
          <cell r="O156">
            <v>291</v>
          </cell>
          <cell r="P156">
            <v>3776016</v>
          </cell>
          <cell r="Q156">
            <v>-5</v>
          </cell>
          <cell r="R156">
            <v>-64880</v>
          </cell>
          <cell r="S156">
            <v>0</v>
          </cell>
          <cell r="T156">
            <v>0</v>
          </cell>
          <cell r="U156">
            <v>642</v>
          </cell>
          <cell r="V156">
            <v>8330592</v>
          </cell>
          <cell r="W156">
            <v>354</v>
          </cell>
          <cell r="X156">
            <v>4593504</v>
          </cell>
          <cell r="Y156">
            <v>-18</v>
          </cell>
          <cell r="Z156">
            <v>-233568</v>
          </cell>
          <cell r="AA156">
            <v>336</v>
          </cell>
          <cell r="AB156">
            <v>4359936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12976</v>
          </cell>
          <cell r="AJ156">
            <v>12976</v>
          </cell>
          <cell r="AK156">
            <v>12976</v>
          </cell>
          <cell r="AL156">
            <v>0</v>
          </cell>
          <cell r="AM156">
            <v>2223</v>
          </cell>
          <cell r="AN156">
            <v>28845648</v>
          </cell>
          <cell r="AO156">
            <v>2223</v>
          </cell>
          <cell r="AP156">
            <v>28845648</v>
          </cell>
        </row>
        <row r="157">
          <cell r="A157">
            <v>539</v>
          </cell>
          <cell r="B157" t="str">
            <v>제품</v>
          </cell>
          <cell r="C157">
            <v>21022</v>
          </cell>
          <cell r="D157" t="str">
            <v>비스티온코리아(주)</v>
          </cell>
          <cell r="E157" t="str">
            <v>PW12012000UAC</v>
          </cell>
          <cell r="F157" t="str">
            <v>W120 DR TRIM FRT LH</v>
          </cell>
          <cell r="G157">
            <v>0</v>
          </cell>
          <cell r="H157">
            <v>0</v>
          </cell>
          <cell r="I157">
            <v>0</v>
          </cell>
          <cell r="J157">
            <v>-879729</v>
          </cell>
          <cell r="K157">
            <v>155</v>
          </cell>
          <cell r="L157">
            <v>60512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-30</v>
          </cell>
          <cell r="R157">
            <v>-11712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-1</v>
          </cell>
          <cell r="Z157">
            <v>-3904</v>
          </cell>
          <cell r="AA157">
            <v>96</v>
          </cell>
          <cell r="AB157">
            <v>374784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3904</v>
          </cell>
          <cell r="AJ157">
            <v>3904</v>
          </cell>
          <cell r="AK157">
            <v>3904</v>
          </cell>
          <cell r="AL157">
            <v>0</v>
          </cell>
          <cell r="AM157">
            <v>220</v>
          </cell>
          <cell r="AN157">
            <v>-20849</v>
          </cell>
          <cell r="AO157">
            <v>220</v>
          </cell>
          <cell r="AP157">
            <v>-20849</v>
          </cell>
        </row>
        <row r="158">
          <cell r="A158">
            <v>541</v>
          </cell>
          <cell r="B158" t="str">
            <v>제품</v>
          </cell>
          <cell r="C158">
            <v>21022</v>
          </cell>
          <cell r="D158" t="str">
            <v>비스티온코리아(주)</v>
          </cell>
          <cell r="E158" t="str">
            <v>PW13012000UAC</v>
          </cell>
          <cell r="F158" t="str">
            <v>W120 DR TRIM FRT RH</v>
          </cell>
          <cell r="G158">
            <v>0</v>
          </cell>
          <cell r="H158">
            <v>0</v>
          </cell>
          <cell r="I158">
            <v>0</v>
          </cell>
          <cell r="J158">
            <v>-947674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3273.45</v>
          </cell>
          <cell r="AF158">
            <v>108</v>
          </cell>
          <cell r="AG158">
            <v>353532.6</v>
          </cell>
          <cell r="AH158">
            <v>0</v>
          </cell>
          <cell r="AI158">
            <v>3273.45</v>
          </cell>
          <cell r="AJ158">
            <v>3273.45</v>
          </cell>
          <cell r="AK158">
            <v>3273.45</v>
          </cell>
          <cell r="AL158">
            <v>0</v>
          </cell>
          <cell r="AM158">
            <v>0</v>
          </cell>
          <cell r="AN158">
            <v>-947674</v>
          </cell>
          <cell r="AO158">
            <v>-108</v>
          </cell>
          <cell r="AP158">
            <v>-1301206.6000000001</v>
          </cell>
        </row>
        <row r="159">
          <cell r="A159">
            <v>542</v>
          </cell>
          <cell r="B159" t="str">
            <v>제품</v>
          </cell>
          <cell r="C159">
            <v>21022</v>
          </cell>
          <cell r="D159" t="str">
            <v>비스티온코리아(주)</v>
          </cell>
          <cell r="E159" t="str">
            <v>PW13022000UAC</v>
          </cell>
          <cell r="F159" t="str">
            <v>W120 DR TRIM RR RH</v>
          </cell>
          <cell r="G159">
            <v>0</v>
          </cell>
          <cell r="H159">
            <v>0</v>
          </cell>
          <cell r="I159">
            <v>0</v>
          </cell>
          <cell r="J159">
            <v>-872744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-872744</v>
          </cell>
          <cell r="AO159">
            <v>0</v>
          </cell>
          <cell r="AP159">
            <v>-872744</v>
          </cell>
        </row>
        <row r="160">
          <cell r="A160">
            <v>543</v>
          </cell>
          <cell r="B160" t="str">
            <v>제품</v>
          </cell>
          <cell r="C160">
            <v>21022</v>
          </cell>
          <cell r="D160" t="str">
            <v>비스티온코리아(주)</v>
          </cell>
          <cell r="E160" t="str">
            <v>PW14042000UAC</v>
          </cell>
          <cell r="F160" t="str">
            <v>W120 RR CNSL CVR</v>
          </cell>
          <cell r="G160">
            <v>0</v>
          </cell>
          <cell r="H160">
            <v>0</v>
          </cell>
          <cell r="I160">
            <v>0</v>
          </cell>
          <cell r="J160">
            <v>-920877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58</v>
          </cell>
          <cell r="T160">
            <v>227360</v>
          </cell>
          <cell r="U160">
            <v>77</v>
          </cell>
          <cell r="V160">
            <v>301840</v>
          </cell>
          <cell r="W160">
            <v>0</v>
          </cell>
          <cell r="X160">
            <v>0</v>
          </cell>
          <cell r="Y160">
            <v>78</v>
          </cell>
          <cell r="Z160">
            <v>305760</v>
          </cell>
          <cell r="AA160">
            <v>0</v>
          </cell>
          <cell r="AB160">
            <v>0</v>
          </cell>
          <cell r="AC160">
            <v>-1</v>
          </cell>
          <cell r="AD160">
            <v>-392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3920</v>
          </cell>
          <cell r="AJ160">
            <v>3920</v>
          </cell>
          <cell r="AK160">
            <v>3920</v>
          </cell>
          <cell r="AL160">
            <v>0</v>
          </cell>
          <cell r="AM160">
            <v>212</v>
          </cell>
          <cell r="AN160">
            <v>-89837</v>
          </cell>
          <cell r="AO160">
            <v>212</v>
          </cell>
          <cell r="AP160">
            <v>-89837</v>
          </cell>
        </row>
        <row r="161">
          <cell r="A161">
            <v>1246</v>
          </cell>
          <cell r="B161" t="str">
            <v>제품</v>
          </cell>
          <cell r="C161">
            <v>21022</v>
          </cell>
          <cell r="D161" t="str">
            <v>비스티온코리아(주)</v>
          </cell>
          <cell r="E161" t="str">
            <v>PFJ1011000UAE</v>
          </cell>
          <cell r="F161" t="str">
            <v>FJ UPR FACIA  LH RHD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-1</v>
          </cell>
          <cell r="AD161">
            <v>-5931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5931</v>
          </cell>
          <cell r="AJ161">
            <v>5931</v>
          </cell>
          <cell r="AK161">
            <v>5931</v>
          </cell>
          <cell r="AL161">
            <v>0</v>
          </cell>
          <cell r="AM161">
            <v>-1</v>
          </cell>
          <cell r="AN161">
            <v>-5931</v>
          </cell>
          <cell r="AO161">
            <v>-1</v>
          </cell>
          <cell r="AP161">
            <v>-5931</v>
          </cell>
        </row>
        <row r="162">
          <cell r="A162">
            <v>1247</v>
          </cell>
          <cell r="B162" t="str">
            <v>제품</v>
          </cell>
          <cell r="C162">
            <v>21022</v>
          </cell>
          <cell r="D162" t="str">
            <v>비스티온코리아(주)</v>
          </cell>
          <cell r="E162" t="str">
            <v>PFJ1030000UAE</v>
          </cell>
          <cell r="F162" t="str">
            <v>FJ UPR FACIA  RH LHD</v>
          </cell>
          <cell r="Y162">
            <v>-2</v>
          </cell>
          <cell r="Z162">
            <v>-11862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5931</v>
          </cell>
          <cell r="AJ162">
            <v>5931</v>
          </cell>
          <cell r="AK162">
            <v>5931</v>
          </cell>
          <cell r="AL162">
            <v>0</v>
          </cell>
          <cell r="AM162">
            <v>-2</v>
          </cell>
          <cell r="AN162">
            <v>-11862</v>
          </cell>
          <cell r="AO162">
            <v>-2</v>
          </cell>
          <cell r="AP162">
            <v>-11862</v>
          </cell>
        </row>
        <row r="163">
          <cell r="A163">
            <v>1248</v>
          </cell>
          <cell r="B163" t="str">
            <v>제품</v>
          </cell>
          <cell r="C163">
            <v>21022</v>
          </cell>
          <cell r="D163" t="str">
            <v>비스티온코리아(주)</v>
          </cell>
          <cell r="E163" t="str">
            <v>PFJ1031000UAE</v>
          </cell>
          <cell r="F163" t="str">
            <v>FJ UPR FACIA  RH RHD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-1</v>
          </cell>
          <cell r="AD163">
            <v>-2716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2716</v>
          </cell>
          <cell r="AJ163">
            <v>2716</v>
          </cell>
          <cell r="AK163">
            <v>2716</v>
          </cell>
          <cell r="AL163">
            <v>0</v>
          </cell>
          <cell r="AM163">
            <v>-1</v>
          </cell>
          <cell r="AN163">
            <v>-2716</v>
          </cell>
          <cell r="AO163">
            <v>-1</v>
          </cell>
          <cell r="AP163">
            <v>-2716</v>
          </cell>
        </row>
        <row r="164">
          <cell r="A164">
            <v>1249</v>
          </cell>
          <cell r="B164" t="str">
            <v>제품</v>
          </cell>
          <cell r="C164">
            <v>21022</v>
          </cell>
          <cell r="D164" t="str">
            <v>비스티온코리아(주)</v>
          </cell>
          <cell r="E164" t="str">
            <v>PFJ1040000UAE</v>
          </cell>
          <cell r="F164" t="str">
            <v>FJ G/HDL LHD</v>
          </cell>
          <cell r="Y164">
            <v>0</v>
          </cell>
          <cell r="Z164">
            <v>0</v>
          </cell>
          <cell r="AA164">
            <v>88</v>
          </cell>
          <cell r="AB164">
            <v>614680</v>
          </cell>
          <cell r="AC164">
            <v>-1</v>
          </cell>
          <cell r="AD164">
            <v>-6985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6985</v>
          </cell>
          <cell r="AJ164">
            <v>6985</v>
          </cell>
          <cell r="AK164">
            <v>6985</v>
          </cell>
          <cell r="AL164">
            <v>0</v>
          </cell>
          <cell r="AM164">
            <v>87</v>
          </cell>
          <cell r="AN164">
            <v>607695</v>
          </cell>
          <cell r="AO164">
            <v>87</v>
          </cell>
          <cell r="AP164">
            <v>607695</v>
          </cell>
        </row>
        <row r="165">
          <cell r="A165">
            <v>1250</v>
          </cell>
          <cell r="B165" t="str">
            <v>제품</v>
          </cell>
          <cell r="C165">
            <v>21022</v>
          </cell>
          <cell r="D165" t="str">
            <v>비스티온코리아(주)</v>
          </cell>
          <cell r="E165" t="str">
            <v>PFJ2012000UAE</v>
          </cell>
          <cell r="F165" t="str">
            <v>FJ DR TRIM FRT LH</v>
          </cell>
          <cell r="Y165">
            <v>170</v>
          </cell>
          <cell r="Z165">
            <v>57052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3356</v>
          </cell>
          <cell r="AJ165">
            <v>3356</v>
          </cell>
          <cell r="AK165">
            <v>3356</v>
          </cell>
          <cell r="AL165">
            <v>0</v>
          </cell>
          <cell r="AM165">
            <v>170</v>
          </cell>
          <cell r="AN165">
            <v>570520</v>
          </cell>
          <cell r="AO165">
            <v>170</v>
          </cell>
          <cell r="AP165">
            <v>570520</v>
          </cell>
        </row>
        <row r="166">
          <cell r="A166">
            <v>1251</v>
          </cell>
          <cell r="B166" t="str">
            <v>제품</v>
          </cell>
          <cell r="C166">
            <v>21022</v>
          </cell>
          <cell r="D166" t="str">
            <v>비스티온코리아(주)</v>
          </cell>
          <cell r="E166" t="str">
            <v>PFJ3012000UAE</v>
          </cell>
          <cell r="F166" t="str">
            <v>FJ DR TRIM FRT RH</v>
          </cell>
          <cell r="Y166">
            <v>185</v>
          </cell>
          <cell r="Z166">
            <v>62086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3356</v>
          </cell>
          <cell r="AJ166">
            <v>3356</v>
          </cell>
          <cell r="AK166">
            <v>3356</v>
          </cell>
          <cell r="AL166">
            <v>0</v>
          </cell>
          <cell r="AM166">
            <v>185</v>
          </cell>
          <cell r="AN166">
            <v>620860</v>
          </cell>
          <cell r="AO166">
            <v>185</v>
          </cell>
          <cell r="AP166">
            <v>620860</v>
          </cell>
        </row>
        <row r="167">
          <cell r="A167">
            <v>1252</v>
          </cell>
          <cell r="B167" t="str">
            <v>제품</v>
          </cell>
          <cell r="C167">
            <v>21022</v>
          </cell>
          <cell r="D167" t="str">
            <v>비스티온코리아(주)</v>
          </cell>
          <cell r="E167" t="str">
            <v>PYR1041000UAH</v>
          </cell>
          <cell r="F167" t="str">
            <v>Y170 G/HDL RHD</v>
          </cell>
          <cell r="Y167">
            <v>42</v>
          </cell>
          <cell r="Z167">
            <v>27888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6640</v>
          </cell>
          <cell r="AJ167">
            <v>6640</v>
          </cell>
          <cell r="AK167">
            <v>6640</v>
          </cell>
          <cell r="AL167">
            <v>0</v>
          </cell>
          <cell r="AM167">
            <v>42</v>
          </cell>
          <cell r="AN167">
            <v>278880</v>
          </cell>
          <cell r="AO167">
            <v>42</v>
          </cell>
          <cell r="AP167">
            <v>278880</v>
          </cell>
        </row>
        <row r="168">
          <cell r="A168">
            <v>842</v>
          </cell>
          <cell r="B168" t="str">
            <v>제품</v>
          </cell>
          <cell r="C168">
            <v>21024</v>
          </cell>
          <cell r="D168" t="str">
            <v>해양산업㈜</v>
          </cell>
          <cell r="E168" t="str">
            <v>PSU20101000SU</v>
          </cell>
          <cell r="F168" t="str">
            <v xml:space="preserve">SU LID INSP </v>
          </cell>
          <cell r="G168">
            <v>0</v>
          </cell>
          <cell r="H168">
            <v>0</v>
          </cell>
          <cell r="I168">
            <v>58</v>
          </cell>
          <cell r="J168">
            <v>464986</v>
          </cell>
          <cell r="K168">
            <v>91</v>
          </cell>
          <cell r="L168">
            <v>729547</v>
          </cell>
          <cell r="M168">
            <v>67</v>
          </cell>
          <cell r="N168">
            <v>537139</v>
          </cell>
          <cell r="O168">
            <v>80</v>
          </cell>
          <cell r="P168">
            <v>641360</v>
          </cell>
          <cell r="Q168">
            <v>143</v>
          </cell>
          <cell r="R168">
            <v>1146431</v>
          </cell>
          <cell r="S168">
            <v>150</v>
          </cell>
          <cell r="T168">
            <v>1202550</v>
          </cell>
          <cell r="U168">
            <v>0</v>
          </cell>
          <cell r="V168">
            <v>0</v>
          </cell>
          <cell r="W168">
            <v>48</v>
          </cell>
          <cell r="X168">
            <v>384816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8017</v>
          </cell>
          <cell r="AJ168">
            <v>8017</v>
          </cell>
          <cell r="AK168">
            <v>8017</v>
          </cell>
          <cell r="AL168">
            <v>0</v>
          </cell>
          <cell r="AM168">
            <v>637</v>
          </cell>
          <cell r="AN168">
            <v>5106829</v>
          </cell>
          <cell r="AO168">
            <v>637</v>
          </cell>
          <cell r="AP168">
            <v>5106829</v>
          </cell>
        </row>
        <row r="169">
          <cell r="A169">
            <v>1158</v>
          </cell>
          <cell r="B169" t="str">
            <v>제품</v>
          </cell>
          <cell r="C169">
            <v>21032</v>
          </cell>
          <cell r="D169" t="str">
            <v>한국TRW㈜울산</v>
          </cell>
          <cell r="E169" t="str">
            <v>PHP10200100UP</v>
          </cell>
          <cell r="F169" t="str">
            <v>HP C/FACIA LHD</v>
          </cell>
          <cell r="G169">
            <v>56</v>
          </cell>
          <cell r="H169">
            <v>482608</v>
          </cell>
          <cell r="I169">
            <v>18</v>
          </cell>
          <cell r="J169">
            <v>155124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8618</v>
          </cell>
          <cell r="AK169">
            <v>8618</v>
          </cell>
          <cell r="AL169">
            <v>0</v>
          </cell>
          <cell r="AM169">
            <v>74</v>
          </cell>
          <cell r="AN169">
            <v>637732</v>
          </cell>
          <cell r="AO169">
            <v>74</v>
          </cell>
          <cell r="AP169">
            <v>637732</v>
          </cell>
        </row>
        <row r="170">
          <cell r="A170">
            <v>1159</v>
          </cell>
          <cell r="B170" t="str">
            <v>제품</v>
          </cell>
          <cell r="C170">
            <v>21032</v>
          </cell>
          <cell r="D170" t="str">
            <v>한국TRW㈜울산</v>
          </cell>
          <cell r="E170" t="str">
            <v>PHP10200300UP</v>
          </cell>
          <cell r="F170" t="str">
            <v>HP C/FACIA(EU) LHD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24</v>
          </cell>
          <cell r="L170">
            <v>223632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9318</v>
          </cell>
          <cell r="AK170">
            <v>9318</v>
          </cell>
          <cell r="AL170">
            <v>0</v>
          </cell>
          <cell r="AM170">
            <v>24</v>
          </cell>
          <cell r="AN170">
            <v>223632</v>
          </cell>
          <cell r="AO170">
            <v>24</v>
          </cell>
          <cell r="AP170">
            <v>223632</v>
          </cell>
        </row>
        <row r="171">
          <cell r="A171">
            <v>1160</v>
          </cell>
          <cell r="B171" t="str">
            <v>제품</v>
          </cell>
          <cell r="C171">
            <v>21032</v>
          </cell>
          <cell r="D171" t="str">
            <v>한국TRW㈜울산</v>
          </cell>
          <cell r="E171" t="str">
            <v>PHP10201100CO</v>
          </cell>
          <cell r="F171" t="str">
            <v>HP C/FACIA LHD</v>
          </cell>
          <cell r="G171">
            <v>1367</v>
          </cell>
          <cell r="H171">
            <v>11780806</v>
          </cell>
          <cell r="I171">
            <v>1100</v>
          </cell>
          <cell r="J171">
            <v>9479800</v>
          </cell>
          <cell r="K171">
            <v>1972</v>
          </cell>
          <cell r="L171">
            <v>16994696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-750000</v>
          </cell>
          <cell r="AE171">
            <v>5278.34</v>
          </cell>
          <cell r="AF171">
            <v>137</v>
          </cell>
          <cell r="AG171">
            <v>723132.58</v>
          </cell>
          <cell r="AH171">
            <v>0</v>
          </cell>
          <cell r="AI171">
            <v>5278.34</v>
          </cell>
          <cell r="AJ171">
            <v>8618</v>
          </cell>
          <cell r="AK171">
            <v>8618</v>
          </cell>
          <cell r="AL171">
            <v>0</v>
          </cell>
          <cell r="AM171">
            <v>4439</v>
          </cell>
          <cell r="AN171">
            <v>37505302</v>
          </cell>
          <cell r="AO171">
            <v>4302</v>
          </cell>
          <cell r="AP171">
            <v>36782169.420000002</v>
          </cell>
        </row>
        <row r="172">
          <cell r="A172">
            <v>1161</v>
          </cell>
          <cell r="B172" t="str">
            <v>제품</v>
          </cell>
          <cell r="C172">
            <v>21032</v>
          </cell>
          <cell r="D172" t="str">
            <v>한국TRW㈜울산</v>
          </cell>
          <cell r="E172" t="str">
            <v>PHP10203100CO</v>
          </cell>
          <cell r="F172" t="str">
            <v>HP C/FACIA(EU) LHD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16</v>
          </cell>
          <cell r="L172">
            <v>149088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10</v>
          </cell>
          <cell r="Z172">
            <v>99410</v>
          </cell>
          <cell r="AA172">
            <v>0</v>
          </cell>
          <cell r="AB172">
            <v>0</v>
          </cell>
          <cell r="AC172">
            <v>0</v>
          </cell>
          <cell r="AD172">
            <v>-9120</v>
          </cell>
          <cell r="AE172">
            <v>5277.56</v>
          </cell>
          <cell r="AF172">
            <v>6</v>
          </cell>
          <cell r="AG172">
            <v>31665.360000000001</v>
          </cell>
          <cell r="AH172">
            <v>0</v>
          </cell>
          <cell r="AI172">
            <v>9941</v>
          </cell>
          <cell r="AJ172">
            <v>9318</v>
          </cell>
          <cell r="AK172">
            <v>9318</v>
          </cell>
          <cell r="AL172">
            <v>0</v>
          </cell>
          <cell r="AM172">
            <v>26</v>
          </cell>
          <cell r="AN172">
            <v>239378</v>
          </cell>
          <cell r="AO172">
            <v>20</v>
          </cell>
          <cell r="AP172">
            <v>207712.64000000001</v>
          </cell>
        </row>
        <row r="173">
          <cell r="A173">
            <v>1162</v>
          </cell>
          <cell r="B173" t="str">
            <v>제품</v>
          </cell>
          <cell r="C173">
            <v>21032</v>
          </cell>
          <cell r="D173" t="str">
            <v>한국TRW㈜울산</v>
          </cell>
          <cell r="E173" t="str">
            <v>PHP10300100UP</v>
          </cell>
          <cell r="F173" t="str">
            <v>HP A/T CVR(FRT) LHD</v>
          </cell>
          <cell r="G173">
            <v>30</v>
          </cell>
          <cell r="H173">
            <v>47040</v>
          </cell>
          <cell r="I173">
            <v>0</v>
          </cell>
          <cell r="J173">
            <v>0</v>
          </cell>
          <cell r="K173">
            <v>62</v>
          </cell>
          <cell r="L173">
            <v>97216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1568</v>
          </cell>
          <cell r="AK173">
            <v>1568</v>
          </cell>
          <cell r="AL173">
            <v>0</v>
          </cell>
          <cell r="AM173">
            <v>92</v>
          </cell>
          <cell r="AN173">
            <v>144256</v>
          </cell>
          <cell r="AO173">
            <v>92</v>
          </cell>
          <cell r="AP173">
            <v>144256</v>
          </cell>
        </row>
        <row r="174">
          <cell r="A174">
            <v>1163</v>
          </cell>
          <cell r="B174" t="str">
            <v>제품</v>
          </cell>
          <cell r="C174">
            <v>21032</v>
          </cell>
          <cell r="D174" t="str">
            <v>한국TRW㈜울산</v>
          </cell>
          <cell r="E174" t="str">
            <v>PHP10301100CO</v>
          </cell>
          <cell r="F174" t="str">
            <v>HP A/T CVR(FRT) LHD</v>
          </cell>
          <cell r="G174">
            <v>1263</v>
          </cell>
          <cell r="H174">
            <v>1980384</v>
          </cell>
          <cell r="I174">
            <v>963</v>
          </cell>
          <cell r="J174">
            <v>1509984</v>
          </cell>
          <cell r="K174">
            <v>2196</v>
          </cell>
          <cell r="L174">
            <v>3443328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86</v>
          </cell>
          <cell r="AD174">
            <v>418</v>
          </cell>
          <cell r="AE174">
            <v>1040.9100000000001</v>
          </cell>
          <cell r="AF174">
            <v>426</v>
          </cell>
          <cell r="AG174">
            <v>443427.66</v>
          </cell>
          <cell r="AH174">
            <v>0</v>
          </cell>
          <cell r="AI174">
            <v>4.8600000000000003</v>
          </cell>
          <cell r="AJ174">
            <v>1568</v>
          </cell>
          <cell r="AK174">
            <v>1568</v>
          </cell>
          <cell r="AL174">
            <v>0</v>
          </cell>
          <cell r="AM174">
            <v>4508</v>
          </cell>
          <cell r="AN174">
            <v>6934114</v>
          </cell>
          <cell r="AO174">
            <v>4082</v>
          </cell>
          <cell r="AP174">
            <v>6490686.3399999999</v>
          </cell>
        </row>
        <row r="175">
          <cell r="A175">
            <v>1164</v>
          </cell>
          <cell r="B175" t="str">
            <v>제품</v>
          </cell>
          <cell r="C175">
            <v>21032</v>
          </cell>
          <cell r="D175" t="str">
            <v>한국TRW㈜울산</v>
          </cell>
          <cell r="E175" t="str">
            <v>PHP10302100CO</v>
          </cell>
          <cell r="F175" t="str">
            <v>HP A/T CVR(FRT) RHD</v>
          </cell>
          <cell r="G175">
            <v>3</v>
          </cell>
          <cell r="H175">
            <v>474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-78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1583</v>
          </cell>
          <cell r="AK175">
            <v>1583</v>
          </cell>
          <cell r="AL175">
            <v>0</v>
          </cell>
          <cell r="AM175">
            <v>3</v>
          </cell>
          <cell r="AN175">
            <v>4671</v>
          </cell>
          <cell r="AO175">
            <v>3</v>
          </cell>
          <cell r="AP175">
            <v>4671</v>
          </cell>
        </row>
        <row r="176">
          <cell r="A176">
            <v>1165</v>
          </cell>
          <cell r="B176" t="str">
            <v>제품</v>
          </cell>
          <cell r="C176">
            <v>21032</v>
          </cell>
          <cell r="D176" t="str">
            <v>한국TRW㈜울산</v>
          </cell>
          <cell r="E176" t="str">
            <v>PJM10101000OF</v>
          </cell>
          <cell r="F176" t="str">
            <v>C/FACIA MANUAL LHD 2E000OF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-55</v>
          </cell>
          <cell r="N176">
            <v>-572000</v>
          </cell>
          <cell r="O176">
            <v>89</v>
          </cell>
          <cell r="P176">
            <v>925600</v>
          </cell>
          <cell r="Q176">
            <v>20</v>
          </cell>
          <cell r="R176">
            <v>208000</v>
          </cell>
          <cell r="S176">
            <v>32</v>
          </cell>
          <cell r="T176">
            <v>332800</v>
          </cell>
          <cell r="U176">
            <v>80</v>
          </cell>
          <cell r="V176">
            <v>832000</v>
          </cell>
          <cell r="W176">
            <v>75</v>
          </cell>
          <cell r="X176">
            <v>780000</v>
          </cell>
          <cell r="Y176">
            <v>16</v>
          </cell>
          <cell r="Z176">
            <v>166400</v>
          </cell>
          <cell r="AA176">
            <v>183</v>
          </cell>
          <cell r="AB176">
            <v>1903200</v>
          </cell>
          <cell r="AC176">
            <v>446</v>
          </cell>
          <cell r="AD176">
            <v>4122748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9243.83</v>
          </cell>
          <cell r="AJ176">
            <v>10400</v>
          </cell>
          <cell r="AK176">
            <v>10400</v>
          </cell>
          <cell r="AL176">
            <v>0</v>
          </cell>
          <cell r="AM176">
            <v>886</v>
          </cell>
          <cell r="AN176">
            <v>8698748</v>
          </cell>
          <cell r="AO176">
            <v>886</v>
          </cell>
          <cell r="AP176">
            <v>8698748</v>
          </cell>
        </row>
        <row r="177">
          <cell r="A177">
            <v>1166</v>
          </cell>
          <cell r="B177" t="str">
            <v>제품</v>
          </cell>
          <cell r="C177">
            <v>21032</v>
          </cell>
          <cell r="D177" t="str">
            <v>한국TRW㈜울산</v>
          </cell>
          <cell r="E177" t="str">
            <v>PJM10102000OF</v>
          </cell>
          <cell r="F177" t="str">
            <v>C/FACIA FATC LHD 2E010OF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22</v>
          </cell>
          <cell r="L177">
            <v>227920</v>
          </cell>
          <cell r="M177">
            <v>-6</v>
          </cell>
          <cell r="N177">
            <v>-62160</v>
          </cell>
          <cell r="O177">
            <v>78</v>
          </cell>
          <cell r="P177">
            <v>808080</v>
          </cell>
          <cell r="Q177">
            <v>218</v>
          </cell>
          <cell r="R177">
            <v>2258480</v>
          </cell>
          <cell r="S177">
            <v>103</v>
          </cell>
          <cell r="T177">
            <v>1067080</v>
          </cell>
          <cell r="U177">
            <v>560</v>
          </cell>
          <cell r="V177">
            <v>5801600</v>
          </cell>
          <cell r="W177">
            <v>391</v>
          </cell>
          <cell r="X177">
            <v>4050760</v>
          </cell>
          <cell r="Y177">
            <v>457</v>
          </cell>
          <cell r="Z177">
            <v>4734520</v>
          </cell>
          <cell r="AA177">
            <v>648</v>
          </cell>
          <cell r="AB177">
            <v>6713280</v>
          </cell>
          <cell r="AC177">
            <v>797</v>
          </cell>
          <cell r="AD177">
            <v>6354944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7973.58</v>
          </cell>
          <cell r="AJ177">
            <v>10360</v>
          </cell>
          <cell r="AK177">
            <v>10360</v>
          </cell>
          <cell r="AL177">
            <v>0</v>
          </cell>
          <cell r="AM177">
            <v>3268</v>
          </cell>
          <cell r="AN177">
            <v>31954504</v>
          </cell>
          <cell r="AO177">
            <v>3268</v>
          </cell>
          <cell r="AP177">
            <v>31954504</v>
          </cell>
        </row>
        <row r="178">
          <cell r="A178">
            <v>1167</v>
          </cell>
          <cell r="B178" t="str">
            <v>제품</v>
          </cell>
          <cell r="C178">
            <v>21032</v>
          </cell>
          <cell r="D178" t="str">
            <v>한국TRW㈜울산</v>
          </cell>
          <cell r="E178" t="str">
            <v>PJM10103000OF</v>
          </cell>
          <cell r="F178" t="str">
            <v>C/FACIA MANUAL(GER) LHD 2E300OF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322</v>
          </cell>
          <cell r="N178">
            <v>3377780</v>
          </cell>
          <cell r="O178">
            <v>337</v>
          </cell>
          <cell r="P178">
            <v>3535130</v>
          </cell>
          <cell r="Q178">
            <v>1004</v>
          </cell>
          <cell r="R178">
            <v>10531960</v>
          </cell>
          <cell r="S178">
            <v>627</v>
          </cell>
          <cell r="T178">
            <v>6577230</v>
          </cell>
          <cell r="U178">
            <v>748</v>
          </cell>
          <cell r="V178">
            <v>7846520</v>
          </cell>
          <cell r="W178">
            <v>511</v>
          </cell>
          <cell r="X178">
            <v>5360390</v>
          </cell>
          <cell r="Y178">
            <v>385</v>
          </cell>
          <cell r="Z178">
            <v>4038650</v>
          </cell>
          <cell r="AA178">
            <v>613</v>
          </cell>
          <cell r="AB178">
            <v>6430370</v>
          </cell>
          <cell r="AC178">
            <v>1323</v>
          </cell>
          <cell r="AD178">
            <v>1046193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7907.73</v>
          </cell>
          <cell r="AJ178">
            <v>10490</v>
          </cell>
          <cell r="AK178">
            <v>10490</v>
          </cell>
          <cell r="AL178">
            <v>0</v>
          </cell>
          <cell r="AM178">
            <v>5870</v>
          </cell>
          <cell r="AN178">
            <v>58159960</v>
          </cell>
          <cell r="AO178">
            <v>5870</v>
          </cell>
          <cell r="AP178">
            <v>58159960</v>
          </cell>
        </row>
        <row r="179">
          <cell r="A179">
            <v>1168</v>
          </cell>
          <cell r="B179" t="str">
            <v>제품</v>
          </cell>
          <cell r="C179">
            <v>21032</v>
          </cell>
          <cell r="D179" t="str">
            <v>한국TRW㈜울산</v>
          </cell>
          <cell r="E179" t="str">
            <v>PJM10104000OF</v>
          </cell>
          <cell r="F179" t="str">
            <v>C/FACIA FATC(GER) LHD 2E320OF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289</v>
          </cell>
          <cell r="N179">
            <v>3005600</v>
          </cell>
          <cell r="O179">
            <v>363</v>
          </cell>
          <cell r="P179">
            <v>3775200</v>
          </cell>
          <cell r="Q179">
            <v>1613</v>
          </cell>
          <cell r="R179">
            <v>16775200</v>
          </cell>
          <cell r="S179">
            <v>1306</v>
          </cell>
          <cell r="T179">
            <v>13582400</v>
          </cell>
          <cell r="U179">
            <v>2331</v>
          </cell>
          <cell r="V179">
            <v>24242400</v>
          </cell>
          <cell r="W179">
            <v>542</v>
          </cell>
          <cell r="X179">
            <v>5636800</v>
          </cell>
          <cell r="Y179">
            <v>561</v>
          </cell>
          <cell r="Z179">
            <v>5834400</v>
          </cell>
          <cell r="AA179">
            <v>1474</v>
          </cell>
          <cell r="AB179">
            <v>15329600</v>
          </cell>
          <cell r="AC179">
            <v>2417</v>
          </cell>
          <cell r="AD179">
            <v>18795328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7776.3</v>
          </cell>
          <cell r="AJ179">
            <v>10400</v>
          </cell>
          <cell r="AK179">
            <v>10400</v>
          </cell>
          <cell r="AL179">
            <v>0</v>
          </cell>
          <cell r="AM179">
            <v>10896</v>
          </cell>
          <cell r="AN179">
            <v>106976928</v>
          </cell>
          <cell r="AO179">
            <v>10896</v>
          </cell>
          <cell r="AP179">
            <v>106976928</v>
          </cell>
        </row>
        <row r="180">
          <cell r="A180">
            <v>1169</v>
          </cell>
          <cell r="B180" t="str">
            <v>제품</v>
          </cell>
          <cell r="C180">
            <v>21032</v>
          </cell>
          <cell r="D180" t="str">
            <v>한국TRW㈜울산</v>
          </cell>
          <cell r="E180" t="str">
            <v>PJM10115000OF</v>
          </cell>
          <cell r="F180" t="str">
            <v>C/FACIA MANUAL RHD 2E900OF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72</v>
          </cell>
          <cell r="R180">
            <v>745200</v>
          </cell>
          <cell r="S180">
            <v>30</v>
          </cell>
          <cell r="T180">
            <v>310500</v>
          </cell>
          <cell r="U180">
            <v>29</v>
          </cell>
          <cell r="V180">
            <v>300150</v>
          </cell>
          <cell r="W180">
            <v>81</v>
          </cell>
          <cell r="X180">
            <v>838350</v>
          </cell>
          <cell r="Y180">
            <v>99</v>
          </cell>
          <cell r="Z180">
            <v>1024650</v>
          </cell>
          <cell r="AA180">
            <v>37</v>
          </cell>
          <cell r="AB180">
            <v>382950</v>
          </cell>
          <cell r="AC180">
            <v>136</v>
          </cell>
          <cell r="AD180">
            <v>1125912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8278.76</v>
          </cell>
          <cell r="AJ180">
            <v>10350</v>
          </cell>
          <cell r="AK180">
            <v>10350</v>
          </cell>
          <cell r="AL180">
            <v>0</v>
          </cell>
          <cell r="AM180">
            <v>484</v>
          </cell>
          <cell r="AN180">
            <v>4727712</v>
          </cell>
          <cell r="AO180">
            <v>484</v>
          </cell>
          <cell r="AP180">
            <v>4727712</v>
          </cell>
        </row>
        <row r="181">
          <cell r="A181">
            <v>1170</v>
          </cell>
          <cell r="B181" t="str">
            <v>제품</v>
          </cell>
          <cell r="C181">
            <v>21032</v>
          </cell>
          <cell r="D181" t="str">
            <v>한국TRW㈜울산</v>
          </cell>
          <cell r="E181" t="str">
            <v>PJM10116000OF</v>
          </cell>
          <cell r="F181" t="str">
            <v>C/FACIA FATC RHD 2E920OF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14</v>
          </cell>
          <cell r="N181">
            <v>146160</v>
          </cell>
          <cell r="O181">
            <v>17</v>
          </cell>
          <cell r="P181">
            <v>177480</v>
          </cell>
          <cell r="Q181">
            <v>6</v>
          </cell>
          <cell r="R181">
            <v>6264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-718188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10440</v>
          </cell>
          <cell r="AK181">
            <v>10440</v>
          </cell>
          <cell r="AL181">
            <v>0</v>
          </cell>
          <cell r="AM181">
            <v>37</v>
          </cell>
          <cell r="AN181">
            <v>-331908</v>
          </cell>
          <cell r="AO181">
            <v>37</v>
          </cell>
          <cell r="AP181">
            <v>-331908</v>
          </cell>
        </row>
        <row r="182">
          <cell r="A182">
            <v>1171</v>
          </cell>
          <cell r="B182" t="str">
            <v>제품</v>
          </cell>
          <cell r="C182">
            <v>21032</v>
          </cell>
          <cell r="D182" t="str">
            <v>한국TRW㈜울산</v>
          </cell>
          <cell r="E182" t="str">
            <v>PJM10117000OF</v>
          </cell>
          <cell r="F182" t="str">
            <v>C/FACIA MANUAL(GER) RHD 2E700OF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200</v>
          </cell>
          <cell r="R182">
            <v>2088000</v>
          </cell>
          <cell r="S182">
            <v>77</v>
          </cell>
          <cell r="T182">
            <v>803880</v>
          </cell>
          <cell r="U182">
            <v>25</v>
          </cell>
          <cell r="V182">
            <v>261000</v>
          </cell>
          <cell r="W182">
            <v>260</v>
          </cell>
          <cell r="X182">
            <v>2714400</v>
          </cell>
          <cell r="Y182">
            <v>473</v>
          </cell>
          <cell r="Z182">
            <v>4938120</v>
          </cell>
          <cell r="AA182">
            <v>148</v>
          </cell>
          <cell r="AB182">
            <v>1545120</v>
          </cell>
          <cell r="AC182">
            <v>350</v>
          </cell>
          <cell r="AD182">
            <v>2761794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7890.84</v>
          </cell>
          <cell r="AJ182">
            <v>10440</v>
          </cell>
          <cell r="AK182">
            <v>10440</v>
          </cell>
          <cell r="AL182">
            <v>0</v>
          </cell>
          <cell r="AM182">
            <v>1533</v>
          </cell>
          <cell r="AN182">
            <v>15112314</v>
          </cell>
          <cell r="AO182">
            <v>1533</v>
          </cell>
          <cell r="AP182">
            <v>15112314</v>
          </cell>
        </row>
        <row r="183">
          <cell r="A183">
            <v>1172</v>
          </cell>
          <cell r="B183" t="str">
            <v>제품</v>
          </cell>
          <cell r="C183">
            <v>21032</v>
          </cell>
          <cell r="D183" t="str">
            <v>한국TRW㈜울산</v>
          </cell>
          <cell r="E183" t="str">
            <v>PJM10118000OF</v>
          </cell>
          <cell r="F183" t="str">
            <v>C/FACIA FATC(GER) RHD 2E720OF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16</v>
          </cell>
          <cell r="N183">
            <v>167040</v>
          </cell>
          <cell r="O183">
            <v>51</v>
          </cell>
          <cell r="P183">
            <v>532440</v>
          </cell>
          <cell r="Q183">
            <v>378</v>
          </cell>
          <cell r="R183">
            <v>3946320</v>
          </cell>
          <cell r="S183">
            <v>101</v>
          </cell>
          <cell r="T183">
            <v>1054440</v>
          </cell>
          <cell r="U183">
            <v>223</v>
          </cell>
          <cell r="V183">
            <v>2328120</v>
          </cell>
          <cell r="W183">
            <v>208</v>
          </cell>
          <cell r="X183">
            <v>2171520</v>
          </cell>
          <cell r="Y183">
            <v>551</v>
          </cell>
          <cell r="Z183">
            <v>5752440</v>
          </cell>
          <cell r="AA183">
            <v>165</v>
          </cell>
          <cell r="AB183">
            <v>1722600</v>
          </cell>
          <cell r="AC183">
            <v>161</v>
          </cell>
          <cell r="AD183">
            <v>601812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3737.96</v>
          </cell>
          <cell r="AJ183">
            <v>10440</v>
          </cell>
          <cell r="AK183">
            <v>10440</v>
          </cell>
          <cell r="AL183">
            <v>0</v>
          </cell>
          <cell r="AM183">
            <v>1854</v>
          </cell>
          <cell r="AN183">
            <v>18276732</v>
          </cell>
          <cell r="AO183">
            <v>1854</v>
          </cell>
          <cell r="AP183">
            <v>18276732</v>
          </cell>
        </row>
        <row r="184">
          <cell r="A184">
            <v>1173</v>
          </cell>
          <cell r="B184" t="str">
            <v>제품</v>
          </cell>
          <cell r="C184">
            <v>21032</v>
          </cell>
          <cell r="D184" t="str">
            <v>한국TRW㈜울산</v>
          </cell>
          <cell r="E184" t="str">
            <v>PJM10119000OF</v>
          </cell>
          <cell r="F184" t="str">
            <v>C/FACIA  RHD 2E910OF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15</v>
          </cell>
          <cell r="T184">
            <v>156600</v>
          </cell>
          <cell r="U184">
            <v>157</v>
          </cell>
          <cell r="V184">
            <v>1639080</v>
          </cell>
          <cell r="W184">
            <v>218</v>
          </cell>
          <cell r="X184">
            <v>2275920</v>
          </cell>
          <cell r="Y184">
            <v>254</v>
          </cell>
          <cell r="Z184">
            <v>2651760</v>
          </cell>
          <cell r="AA184">
            <v>285</v>
          </cell>
          <cell r="AB184">
            <v>2975400</v>
          </cell>
          <cell r="AC184">
            <v>268</v>
          </cell>
          <cell r="AD184">
            <v>279792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10440</v>
          </cell>
          <cell r="AJ184">
            <v>10440</v>
          </cell>
          <cell r="AK184">
            <v>10440</v>
          </cell>
          <cell r="AL184">
            <v>0</v>
          </cell>
          <cell r="AM184">
            <v>1197</v>
          </cell>
          <cell r="AN184">
            <v>12496680</v>
          </cell>
          <cell r="AO184">
            <v>1197</v>
          </cell>
          <cell r="AP184">
            <v>12496680</v>
          </cell>
        </row>
        <row r="185">
          <cell r="A185">
            <v>1174</v>
          </cell>
          <cell r="B185" t="str">
            <v>제품</v>
          </cell>
          <cell r="C185">
            <v>21032</v>
          </cell>
          <cell r="D185" t="str">
            <v>한국TRW㈜울산</v>
          </cell>
          <cell r="E185" t="str">
            <v>PJM10202000ME</v>
          </cell>
          <cell r="F185" t="str">
            <v>C/FACIA FATC LHD 2E010ME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1948</v>
          </cell>
          <cell r="L185">
            <v>20259200</v>
          </cell>
          <cell r="M185">
            <v>6791</v>
          </cell>
          <cell r="N185">
            <v>70626400</v>
          </cell>
          <cell r="O185">
            <v>682</v>
          </cell>
          <cell r="P185">
            <v>7092800</v>
          </cell>
          <cell r="Q185">
            <v>1820</v>
          </cell>
          <cell r="R185">
            <v>18928000</v>
          </cell>
          <cell r="S185">
            <v>2239</v>
          </cell>
          <cell r="T185">
            <v>23285600</v>
          </cell>
          <cell r="U185">
            <v>2460</v>
          </cell>
          <cell r="V185">
            <v>25584000</v>
          </cell>
          <cell r="W185">
            <v>3750</v>
          </cell>
          <cell r="X185">
            <v>39000000</v>
          </cell>
          <cell r="Y185">
            <v>5899</v>
          </cell>
          <cell r="Z185">
            <v>61349600</v>
          </cell>
          <cell r="AA185">
            <v>2522</v>
          </cell>
          <cell r="AB185">
            <v>26228800</v>
          </cell>
          <cell r="AC185">
            <v>2099</v>
          </cell>
          <cell r="AD185">
            <v>216289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1030.44</v>
          </cell>
          <cell r="AJ185">
            <v>10400</v>
          </cell>
          <cell r="AK185">
            <v>10400</v>
          </cell>
          <cell r="AL185">
            <v>0</v>
          </cell>
          <cell r="AM185">
            <v>30210</v>
          </cell>
          <cell r="AN185">
            <v>294517290</v>
          </cell>
          <cell r="AO185">
            <v>30210</v>
          </cell>
          <cell r="AP185">
            <v>294517290</v>
          </cell>
        </row>
        <row r="186">
          <cell r="A186">
            <v>1178</v>
          </cell>
          <cell r="B186" t="str">
            <v>제품</v>
          </cell>
          <cell r="C186">
            <v>21032</v>
          </cell>
          <cell r="D186" t="str">
            <v>한국TRW㈜울산</v>
          </cell>
          <cell r="E186" t="str">
            <v>PLC10211300PN</v>
          </cell>
          <cell r="F186" t="str">
            <v>LCI C/FACIA(25300)</v>
          </cell>
          <cell r="G186">
            <v>0</v>
          </cell>
          <cell r="H186">
            <v>0</v>
          </cell>
          <cell r="I186">
            <v>-9</v>
          </cell>
          <cell r="J186">
            <v>-90</v>
          </cell>
          <cell r="K186">
            <v>99</v>
          </cell>
          <cell r="L186">
            <v>990</v>
          </cell>
          <cell r="M186">
            <v>30</v>
          </cell>
          <cell r="N186">
            <v>300</v>
          </cell>
          <cell r="O186">
            <v>-1</v>
          </cell>
          <cell r="P186">
            <v>-1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10</v>
          </cell>
          <cell r="AK186">
            <v>10</v>
          </cell>
          <cell r="AL186">
            <v>0</v>
          </cell>
          <cell r="AM186">
            <v>119</v>
          </cell>
          <cell r="AN186">
            <v>1190</v>
          </cell>
          <cell r="AO186">
            <v>119</v>
          </cell>
          <cell r="AP186">
            <v>1190</v>
          </cell>
        </row>
        <row r="187">
          <cell r="A187">
            <v>1180</v>
          </cell>
          <cell r="B187" t="str">
            <v>제품</v>
          </cell>
          <cell r="C187">
            <v>21032</v>
          </cell>
          <cell r="D187" t="str">
            <v>한국TRW㈜울산</v>
          </cell>
          <cell r="E187" t="str">
            <v>PLC10301100PU</v>
          </cell>
          <cell r="F187" t="str">
            <v>LC D/H CVR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203</v>
          </cell>
          <cell r="N187">
            <v>410669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167</v>
          </cell>
          <cell r="T187">
            <v>337841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2023</v>
          </cell>
          <cell r="AJ187">
            <v>2023</v>
          </cell>
          <cell r="AK187">
            <v>2023</v>
          </cell>
          <cell r="AL187">
            <v>0</v>
          </cell>
          <cell r="AM187">
            <v>370</v>
          </cell>
          <cell r="AN187">
            <v>748510</v>
          </cell>
          <cell r="AO187">
            <v>370</v>
          </cell>
          <cell r="AP187">
            <v>748510</v>
          </cell>
        </row>
        <row r="188">
          <cell r="A188">
            <v>1181</v>
          </cell>
          <cell r="B188" t="str">
            <v>제품</v>
          </cell>
          <cell r="C188">
            <v>21032</v>
          </cell>
          <cell r="D188" t="str">
            <v>한국TRW㈜울산</v>
          </cell>
          <cell r="E188" t="str">
            <v>PLC10311100PN</v>
          </cell>
          <cell r="F188" t="str">
            <v>LCI D/H CVR</v>
          </cell>
          <cell r="G188">
            <v>93</v>
          </cell>
          <cell r="H188">
            <v>93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103</v>
          </cell>
          <cell r="X188">
            <v>103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10</v>
          </cell>
          <cell r="AJ188">
            <v>10</v>
          </cell>
          <cell r="AK188">
            <v>10</v>
          </cell>
          <cell r="AL188">
            <v>0</v>
          </cell>
          <cell r="AM188">
            <v>196</v>
          </cell>
          <cell r="AN188">
            <v>1960</v>
          </cell>
          <cell r="AO188">
            <v>196</v>
          </cell>
          <cell r="AP188">
            <v>1960</v>
          </cell>
        </row>
        <row r="189">
          <cell r="A189">
            <v>1184</v>
          </cell>
          <cell r="B189" t="str">
            <v>제품</v>
          </cell>
          <cell r="C189">
            <v>21032</v>
          </cell>
          <cell r="D189" t="str">
            <v>한국TRW㈜울산</v>
          </cell>
          <cell r="E189" t="str">
            <v>PXG10501000XS</v>
          </cell>
          <cell r="F189" t="str">
            <v>XGXS PLATE ASSY RH LHD</v>
          </cell>
          <cell r="G189">
            <v>0</v>
          </cell>
          <cell r="H189">
            <v>-10902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34128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23226</v>
          </cell>
          <cell r="AO189">
            <v>0</v>
          </cell>
          <cell r="AP189">
            <v>23226</v>
          </cell>
        </row>
        <row r="190">
          <cell r="A190">
            <v>1186</v>
          </cell>
          <cell r="B190" t="str">
            <v>제품</v>
          </cell>
          <cell r="C190">
            <v>21032</v>
          </cell>
          <cell r="D190" t="str">
            <v>한국TRW㈜울산</v>
          </cell>
          <cell r="E190" t="str">
            <v>PXG10502000OY</v>
          </cell>
          <cell r="F190" t="str">
            <v>XGOY C/PAD RH</v>
          </cell>
          <cell r="G190">
            <v>0</v>
          </cell>
          <cell r="H190">
            <v>181524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-32</v>
          </cell>
          <cell r="P190">
            <v>-64672</v>
          </cell>
          <cell r="Q190">
            <v>0</v>
          </cell>
          <cell r="R190">
            <v>0</v>
          </cell>
          <cell r="S190">
            <v>0</v>
          </cell>
          <cell r="T190">
            <v>-10998</v>
          </cell>
          <cell r="U190">
            <v>69</v>
          </cell>
          <cell r="V190">
            <v>137172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2661.15</v>
          </cell>
          <cell r="AF190">
            <v>117</v>
          </cell>
          <cell r="AG190">
            <v>311354.55</v>
          </cell>
          <cell r="AH190">
            <v>0</v>
          </cell>
          <cell r="AI190">
            <v>1988</v>
          </cell>
          <cell r="AJ190">
            <v>2021</v>
          </cell>
          <cell r="AK190">
            <v>2021</v>
          </cell>
          <cell r="AL190">
            <v>0</v>
          </cell>
          <cell r="AM190">
            <v>37</v>
          </cell>
          <cell r="AN190">
            <v>243026</v>
          </cell>
          <cell r="AO190">
            <v>-80</v>
          </cell>
          <cell r="AP190">
            <v>-68328.549999999988</v>
          </cell>
        </row>
        <row r="191">
          <cell r="A191">
            <v>1188</v>
          </cell>
          <cell r="B191" t="str">
            <v>제품</v>
          </cell>
          <cell r="C191">
            <v>21032</v>
          </cell>
          <cell r="D191" t="str">
            <v>한국TRW㈜울산</v>
          </cell>
          <cell r="E191" t="str">
            <v>PXG10511000OY</v>
          </cell>
          <cell r="F191" t="str">
            <v>XGOY C/PAD LH RHD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11340</v>
          </cell>
          <cell r="U191">
            <v>54</v>
          </cell>
          <cell r="V191">
            <v>107352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1988</v>
          </cell>
          <cell r="AJ191">
            <v>1988</v>
          </cell>
          <cell r="AK191">
            <v>1988</v>
          </cell>
          <cell r="AL191">
            <v>0</v>
          </cell>
          <cell r="AM191">
            <v>54</v>
          </cell>
          <cell r="AN191">
            <v>118692</v>
          </cell>
          <cell r="AO191">
            <v>54</v>
          </cell>
          <cell r="AP191">
            <v>118692</v>
          </cell>
        </row>
        <row r="192">
          <cell r="A192">
            <v>1189</v>
          </cell>
          <cell r="B192" t="str">
            <v>제품</v>
          </cell>
          <cell r="C192">
            <v>21032</v>
          </cell>
          <cell r="D192" t="str">
            <v>한국TRW㈜울산</v>
          </cell>
          <cell r="E192" t="str">
            <v>PXG10511000YA</v>
          </cell>
          <cell r="F192" t="str">
            <v>XGYA PLATE ASSY LH(RHD)</v>
          </cell>
          <cell r="G192">
            <v>0</v>
          </cell>
          <cell r="H192">
            <v>0</v>
          </cell>
          <cell r="I192">
            <v>70</v>
          </cell>
          <cell r="J192">
            <v>141470</v>
          </cell>
          <cell r="K192">
            <v>108</v>
          </cell>
          <cell r="L192">
            <v>218268</v>
          </cell>
          <cell r="M192">
            <v>162</v>
          </cell>
          <cell r="N192">
            <v>327402</v>
          </cell>
          <cell r="O192">
            <v>54</v>
          </cell>
          <cell r="P192">
            <v>109134</v>
          </cell>
          <cell r="Q192">
            <v>174</v>
          </cell>
          <cell r="R192">
            <v>351654</v>
          </cell>
          <cell r="S192">
            <v>216</v>
          </cell>
          <cell r="T192">
            <v>519852</v>
          </cell>
          <cell r="U192">
            <v>162</v>
          </cell>
          <cell r="V192">
            <v>322056</v>
          </cell>
          <cell r="W192">
            <v>0</v>
          </cell>
          <cell r="X192">
            <v>0</v>
          </cell>
          <cell r="Y192">
            <v>162</v>
          </cell>
          <cell r="Z192">
            <v>322056</v>
          </cell>
          <cell r="AA192">
            <v>0</v>
          </cell>
          <cell r="AB192">
            <v>0</v>
          </cell>
          <cell r="AC192">
            <v>0</v>
          </cell>
          <cell r="AD192">
            <v>-26592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1988</v>
          </cell>
          <cell r="AJ192">
            <v>2021</v>
          </cell>
          <cell r="AK192">
            <v>2021</v>
          </cell>
          <cell r="AL192">
            <v>0</v>
          </cell>
          <cell r="AM192">
            <v>1108</v>
          </cell>
          <cell r="AN192">
            <v>2285300</v>
          </cell>
          <cell r="AO192">
            <v>1108</v>
          </cell>
          <cell r="AP192">
            <v>2285300</v>
          </cell>
        </row>
        <row r="193">
          <cell r="A193">
            <v>1190</v>
          </cell>
          <cell r="B193" t="str">
            <v>제품</v>
          </cell>
          <cell r="C193">
            <v>21032</v>
          </cell>
          <cell r="D193" t="str">
            <v>한국TRW㈜울산</v>
          </cell>
          <cell r="E193" t="str">
            <v>PRD10200000ZD</v>
          </cell>
          <cell r="F193" t="str">
            <v>RD C/FACIA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26</v>
          </cell>
          <cell r="L193">
            <v>238446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-3</v>
          </cell>
          <cell r="R193">
            <v>-27513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9171</v>
          </cell>
          <cell r="AK193">
            <v>9171</v>
          </cell>
          <cell r="AL193">
            <v>0</v>
          </cell>
          <cell r="AM193">
            <v>23</v>
          </cell>
          <cell r="AN193">
            <v>210933</v>
          </cell>
          <cell r="AO193">
            <v>23</v>
          </cell>
          <cell r="AP193">
            <v>210933</v>
          </cell>
        </row>
        <row r="194">
          <cell r="A194">
            <v>1191</v>
          </cell>
          <cell r="B194" t="str">
            <v>제품</v>
          </cell>
          <cell r="C194">
            <v>21032</v>
          </cell>
          <cell r="D194" t="str">
            <v>한국TRW㈜울산</v>
          </cell>
          <cell r="E194" t="str">
            <v>PRD10200000ZD</v>
          </cell>
          <cell r="F194" t="str">
            <v>RD C/FACIA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30</v>
          </cell>
          <cell r="P194">
            <v>263190</v>
          </cell>
          <cell r="Q194">
            <v>-1</v>
          </cell>
          <cell r="R194">
            <v>-8773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8773</v>
          </cell>
          <cell r="AK194">
            <v>8773</v>
          </cell>
          <cell r="AL194">
            <v>0</v>
          </cell>
          <cell r="AM194">
            <v>29</v>
          </cell>
          <cell r="AN194">
            <v>254417</v>
          </cell>
          <cell r="AO194">
            <v>29</v>
          </cell>
          <cell r="AP194">
            <v>254417</v>
          </cell>
        </row>
        <row r="195">
          <cell r="A195">
            <v>1254</v>
          </cell>
          <cell r="B195" t="str">
            <v>제품</v>
          </cell>
          <cell r="C195">
            <v>21032</v>
          </cell>
          <cell r="D195" t="str">
            <v>한국TRW㈜울산</v>
          </cell>
          <cell r="E195" t="str">
            <v>PHP10212100CO</v>
          </cell>
          <cell r="F195" t="str">
            <v>HP C/FACIA RHD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12</v>
          </cell>
          <cell r="AD195">
            <v>127020</v>
          </cell>
          <cell r="AE195">
            <v>5276.77</v>
          </cell>
          <cell r="AF195">
            <v>15</v>
          </cell>
          <cell r="AG195">
            <v>79151.55</v>
          </cell>
          <cell r="AH195">
            <v>0</v>
          </cell>
          <cell r="AI195">
            <v>10585</v>
          </cell>
          <cell r="AJ195">
            <v>10585</v>
          </cell>
          <cell r="AK195">
            <v>10585</v>
          </cell>
          <cell r="AL195">
            <v>0</v>
          </cell>
          <cell r="AM195">
            <v>12</v>
          </cell>
          <cell r="AN195">
            <v>127020</v>
          </cell>
          <cell r="AO195">
            <v>-3</v>
          </cell>
          <cell r="AP195">
            <v>47868.45</v>
          </cell>
        </row>
        <row r="196">
          <cell r="A196">
            <v>1256</v>
          </cell>
          <cell r="B196" t="str">
            <v>제품</v>
          </cell>
          <cell r="C196">
            <v>21032</v>
          </cell>
          <cell r="D196" t="str">
            <v>한국TRW㈜울산</v>
          </cell>
          <cell r="E196" t="str">
            <v>PJM10201000ME</v>
          </cell>
          <cell r="F196" t="str">
            <v>C/FACIA MANUAL LHD 2E000ME</v>
          </cell>
          <cell r="Y196">
            <v>31</v>
          </cell>
          <cell r="Z196">
            <v>326120</v>
          </cell>
          <cell r="AA196">
            <v>0</v>
          </cell>
          <cell r="AB196">
            <v>0</v>
          </cell>
          <cell r="AC196">
            <v>29</v>
          </cell>
          <cell r="AD196">
            <v>26602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9173.1</v>
          </cell>
          <cell r="AJ196">
            <v>9173.1</v>
          </cell>
          <cell r="AK196">
            <v>9173.1</v>
          </cell>
          <cell r="AL196">
            <v>0</v>
          </cell>
          <cell r="AM196">
            <v>60</v>
          </cell>
          <cell r="AN196">
            <v>592140</v>
          </cell>
          <cell r="AO196">
            <v>60</v>
          </cell>
          <cell r="AP196">
            <v>592140</v>
          </cell>
        </row>
        <row r="197">
          <cell r="A197">
            <v>1257</v>
          </cell>
          <cell r="B197" t="str">
            <v>제품</v>
          </cell>
          <cell r="C197">
            <v>21032</v>
          </cell>
          <cell r="D197" t="str">
            <v>한국TRW㈜울산</v>
          </cell>
          <cell r="E197" t="str">
            <v>PKM10121000FJ</v>
          </cell>
          <cell r="F197" t="str">
            <v>C/FACIA FATC</v>
          </cell>
          <cell r="Y197">
            <v>521</v>
          </cell>
          <cell r="Z197">
            <v>4491020</v>
          </cell>
          <cell r="AA197">
            <v>769</v>
          </cell>
          <cell r="AB197">
            <v>6628780</v>
          </cell>
          <cell r="AC197">
            <v>851</v>
          </cell>
          <cell r="AD197">
            <v>-28190269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-33126.050000000003</v>
          </cell>
          <cell r="AJ197">
            <v>-33126.050000000003</v>
          </cell>
          <cell r="AK197">
            <v>-33126.050000000003</v>
          </cell>
          <cell r="AL197">
            <v>0</v>
          </cell>
          <cell r="AM197">
            <v>2141</v>
          </cell>
          <cell r="AN197">
            <v>-17070469</v>
          </cell>
          <cell r="AO197">
            <v>2141</v>
          </cell>
          <cell r="AP197">
            <v>-17070469</v>
          </cell>
        </row>
        <row r="198">
          <cell r="A198">
            <v>1258</v>
          </cell>
          <cell r="B198" t="str">
            <v>제품</v>
          </cell>
          <cell r="C198">
            <v>21032</v>
          </cell>
          <cell r="D198" t="str">
            <v>한국TRW㈜울산</v>
          </cell>
          <cell r="E198" t="str">
            <v>PKM10122000FJ</v>
          </cell>
          <cell r="F198" t="str">
            <v>C/FACIA MANUAL</v>
          </cell>
          <cell r="Y198">
            <v>226</v>
          </cell>
          <cell r="Z198">
            <v>1952640</v>
          </cell>
          <cell r="AA198">
            <v>525</v>
          </cell>
          <cell r="AB198">
            <v>4536000</v>
          </cell>
          <cell r="AC198">
            <v>52</v>
          </cell>
          <cell r="AD198">
            <v>-10126481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-194740.02</v>
          </cell>
          <cell r="AJ198">
            <v>-194740.02</v>
          </cell>
          <cell r="AK198">
            <v>-194740.02</v>
          </cell>
          <cell r="AL198">
            <v>0</v>
          </cell>
          <cell r="AM198">
            <v>803</v>
          </cell>
          <cell r="AN198">
            <v>-3637841</v>
          </cell>
          <cell r="AO198">
            <v>803</v>
          </cell>
          <cell r="AP198">
            <v>-3637841</v>
          </cell>
        </row>
        <row r="199">
          <cell r="A199">
            <v>1259</v>
          </cell>
          <cell r="B199" t="str">
            <v>제품</v>
          </cell>
          <cell r="C199">
            <v>21032</v>
          </cell>
          <cell r="D199" t="str">
            <v>한국TRW㈜울산</v>
          </cell>
          <cell r="E199" t="str">
            <v>PKM10123000FJ</v>
          </cell>
          <cell r="F199" t="str">
            <v>C/FACIA FATC AV</v>
          </cell>
          <cell r="Y199">
            <v>74</v>
          </cell>
          <cell r="Z199">
            <v>637880</v>
          </cell>
          <cell r="AA199">
            <v>120</v>
          </cell>
          <cell r="AB199">
            <v>1034400</v>
          </cell>
          <cell r="AC199">
            <v>0</v>
          </cell>
          <cell r="AD199">
            <v>-1703849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8620</v>
          </cell>
          <cell r="AJ199">
            <v>8620</v>
          </cell>
          <cell r="AK199">
            <v>8620</v>
          </cell>
          <cell r="AL199">
            <v>0</v>
          </cell>
          <cell r="AM199">
            <v>194</v>
          </cell>
          <cell r="AN199">
            <v>-31569</v>
          </cell>
          <cell r="AO199">
            <v>194</v>
          </cell>
          <cell r="AP199">
            <v>-31569</v>
          </cell>
        </row>
        <row r="200">
          <cell r="A200">
            <v>1260</v>
          </cell>
          <cell r="B200" t="str">
            <v>제품</v>
          </cell>
          <cell r="C200">
            <v>21032</v>
          </cell>
          <cell r="D200" t="str">
            <v>한국TRW㈜울산</v>
          </cell>
          <cell r="E200" t="str">
            <v>PKM10124000FJ</v>
          </cell>
          <cell r="F200" t="str">
            <v>C/FACIA FATC MTS</v>
          </cell>
          <cell r="Y200">
            <v>37</v>
          </cell>
          <cell r="Z200">
            <v>318940</v>
          </cell>
          <cell r="AA200">
            <v>0</v>
          </cell>
          <cell r="AB200">
            <v>0</v>
          </cell>
          <cell r="AC200">
            <v>12</v>
          </cell>
          <cell r="AD200">
            <v>-23648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-19706.669999999998</v>
          </cell>
          <cell r="AJ200">
            <v>-19706.669999999998</v>
          </cell>
          <cell r="AK200">
            <v>-19706.669999999998</v>
          </cell>
          <cell r="AL200">
            <v>0</v>
          </cell>
          <cell r="AM200">
            <v>49</v>
          </cell>
          <cell r="AN200">
            <v>82460</v>
          </cell>
          <cell r="AO200">
            <v>49</v>
          </cell>
          <cell r="AP200">
            <v>82460</v>
          </cell>
        </row>
        <row r="201">
          <cell r="A201">
            <v>1262</v>
          </cell>
          <cell r="B201" t="str">
            <v>제품</v>
          </cell>
          <cell r="C201">
            <v>21032</v>
          </cell>
          <cell r="D201" t="str">
            <v>한국TRW㈜울산</v>
          </cell>
          <cell r="E201" t="str">
            <v>PRC10200100VD</v>
          </cell>
          <cell r="F201" t="str">
            <v>RC C/FACIA(27530)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113</v>
          </cell>
          <cell r="AD201">
            <v>1081749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9573</v>
          </cell>
          <cell r="AJ201">
            <v>9573</v>
          </cell>
          <cell r="AK201">
            <v>9573</v>
          </cell>
          <cell r="AL201">
            <v>0</v>
          </cell>
          <cell r="AM201">
            <v>113</v>
          </cell>
          <cell r="AN201">
            <v>1081749</v>
          </cell>
          <cell r="AO201">
            <v>113</v>
          </cell>
          <cell r="AP201">
            <v>1081749</v>
          </cell>
        </row>
        <row r="202">
          <cell r="A202">
            <v>1263</v>
          </cell>
          <cell r="B202" t="str">
            <v>제품</v>
          </cell>
          <cell r="C202">
            <v>21032</v>
          </cell>
          <cell r="D202" t="str">
            <v>한국TRW㈜울산</v>
          </cell>
          <cell r="E202" t="str">
            <v>PRD10100000ZD</v>
          </cell>
          <cell r="F202" t="str">
            <v>RD CLUSTER</v>
          </cell>
          <cell r="Y202">
            <v>21</v>
          </cell>
          <cell r="Z202">
            <v>446943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21283</v>
          </cell>
          <cell r="AJ202">
            <v>21283</v>
          </cell>
          <cell r="AK202">
            <v>21283</v>
          </cell>
          <cell r="AL202">
            <v>0</v>
          </cell>
          <cell r="AM202">
            <v>21</v>
          </cell>
          <cell r="AN202">
            <v>446943</v>
          </cell>
          <cell r="AO202">
            <v>21</v>
          </cell>
          <cell r="AP202">
            <v>446943</v>
          </cell>
        </row>
        <row r="203">
          <cell r="A203">
            <v>181</v>
          </cell>
          <cell r="B203" t="str">
            <v>제품</v>
          </cell>
          <cell r="C203">
            <v>21034</v>
          </cell>
          <cell r="D203" t="str">
            <v>동아전기부품공주공장</v>
          </cell>
          <cell r="E203" t="str">
            <v>PEF10301000ZX</v>
          </cell>
          <cell r="F203" t="str">
            <v>EF H/T CONTROL MNL(B/O)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155</v>
          </cell>
          <cell r="T203">
            <v>526225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3395</v>
          </cell>
          <cell r="AJ203">
            <v>3395</v>
          </cell>
          <cell r="AK203">
            <v>3395</v>
          </cell>
          <cell r="AL203">
            <v>0</v>
          </cell>
          <cell r="AM203">
            <v>155</v>
          </cell>
          <cell r="AN203">
            <v>526225</v>
          </cell>
          <cell r="AO203">
            <v>155</v>
          </cell>
          <cell r="AP203">
            <v>526225</v>
          </cell>
        </row>
        <row r="204">
          <cell r="A204">
            <v>182</v>
          </cell>
          <cell r="B204" t="str">
            <v>제품</v>
          </cell>
          <cell r="C204">
            <v>21034</v>
          </cell>
          <cell r="D204" t="str">
            <v>동아전기부품공주공장</v>
          </cell>
          <cell r="E204" t="str">
            <v>PW11062110UAS</v>
          </cell>
          <cell r="F204" t="str">
            <v>W150 CONTROL ASSY FACIA</v>
          </cell>
          <cell r="G204">
            <v>4630</v>
          </cell>
          <cell r="H204">
            <v>11199970</v>
          </cell>
          <cell r="I204">
            <v>1284</v>
          </cell>
          <cell r="J204">
            <v>3105996</v>
          </cell>
          <cell r="K204">
            <v>4441</v>
          </cell>
          <cell r="L204">
            <v>11037529</v>
          </cell>
          <cell r="M204">
            <v>1017</v>
          </cell>
          <cell r="N204">
            <v>2460123</v>
          </cell>
          <cell r="O204">
            <v>2539</v>
          </cell>
          <cell r="P204">
            <v>6141841</v>
          </cell>
          <cell r="Q204">
            <v>1013</v>
          </cell>
          <cell r="R204">
            <v>2450447</v>
          </cell>
          <cell r="S204">
            <v>1018</v>
          </cell>
          <cell r="T204">
            <v>2462542</v>
          </cell>
          <cell r="U204">
            <v>756</v>
          </cell>
          <cell r="V204">
            <v>1828764</v>
          </cell>
          <cell r="W204">
            <v>1402</v>
          </cell>
          <cell r="X204">
            <v>3391438</v>
          </cell>
          <cell r="Y204">
            <v>1444</v>
          </cell>
          <cell r="Z204">
            <v>3493036</v>
          </cell>
          <cell r="AA204">
            <v>1649</v>
          </cell>
          <cell r="AB204">
            <v>3988931</v>
          </cell>
          <cell r="AC204">
            <v>1205</v>
          </cell>
          <cell r="AD204">
            <v>2914895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2419</v>
          </cell>
          <cell r="AJ204">
            <v>2419</v>
          </cell>
          <cell r="AK204">
            <v>2419</v>
          </cell>
          <cell r="AL204">
            <v>0</v>
          </cell>
          <cell r="AM204">
            <v>22398</v>
          </cell>
          <cell r="AN204">
            <v>54475512</v>
          </cell>
          <cell r="AO204">
            <v>22398</v>
          </cell>
          <cell r="AP204">
            <v>54475512</v>
          </cell>
        </row>
        <row r="205">
          <cell r="A205">
            <v>183</v>
          </cell>
          <cell r="B205" t="str">
            <v>제품</v>
          </cell>
          <cell r="C205">
            <v>21034</v>
          </cell>
          <cell r="D205" t="str">
            <v>동아전기부품공주공장</v>
          </cell>
          <cell r="E205" t="str">
            <v>PW11062110UAX</v>
          </cell>
          <cell r="F205" t="str">
            <v>W135 CONTROL ASSY FACIA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237</v>
          </cell>
          <cell r="R205">
            <v>573303</v>
          </cell>
          <cell r="S205">
            <v>160</v>
          </cell>
          <cell r="T205">
            <v>387040</v>
          </cell>
          <cell r="U205">
            <v>0</v>
          </cell>
          <cell r="V205">
            <v>0</v>
          </cell>
          <cell r="W205">
            <v>82</v>
          </cell>
          <cell r="X205">
            <v>198358</v>
          </cell>
          <cell r="Y205">
            <v>45</v>
          </cell>
          <cell r="Z205">
            <v>108855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2419</v>
          </cell>
          <cell r="AJ205">
            <v>2419</v>
          </cell>
          <cell r="AK205">
            <v>2419</v>
          </cell>
          <cell r="AL205">
            <v>0</v>
          </cell>
          <cell r="AM205">
            <v>524</v>
          </cell>
          <cell r="AN205">
            <v>1267556</v>
          </cell>
          <cell r="AO205">
            <v>524</v>
          </cell>
          <cell r="AP205">
            <v>1267556</v>
          </cell>
        </row>
        <row r="206">
          <cell r="A206">
            <v>184</v>
          </cell>
          <cell r="B206" t="str">
            <v>제품</v>
          </cell>
          <cell r="C206">
            <v>21034</v>
          </cell>
          <cell r="D206" t="str">
            <v>동아전기부품공주공장</v>
          </cell>
          <cell r="E206" t="str">
            <v>PW11092000UAC</v>
          </cell>
          <cell r="F206" t="str">
            <v>W120 FATC</v>
          </cell>
          <cell r="G206">
            <v>213</v>
          </cell>
          <cell r="H206">
            <v>449004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2108</v>
          </cell>
          <cell r="AK206">
            <v>2108</v>
          </cell>
          <cell r="AL206">
            <v>0</v>
          </cell>
          <cell r="AM206">
            <v>213</v>
          </cell>
          <cell r="AN206">
            <v>449004</v>
          </cell>
          <cell r="AO206">
            <v>213</v>
          </cell>
          <cell r="AP206">
            <v>449004</v>
          </cell>
        </row>
        <row r="207">
          <cell r="A207">
            <v>185</v>
          </cell>
          <cell r="B207" t="str">
            <v>제품</v>
          </cell>
          <cell r="C207">
            <v>21035</v>
          </cell>
          <cell r="D207" t="str">
            <v>(주)동원</v>
          </cell>
          <cell r="E207" t="str">
            <v>PW11020110UAX</v>
          </cell>
          <cell r="F207" t="str">
            <v>W135 CLUSTER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27</v>
          </cell>
          <cell r="N207">
            <v>222345</v>
          </cell>
          <cell r="O207">
            <v>81</v>
          </cell>
          <cell r="P207">
            <v>667035</v>
          </cell>
          <cell r="Q207">
            <v>81</v>
          </cell>
          <cell r="R207">
            <v>667035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36</v>
          </cell>
          <cell r="X207">
            <v>29646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8235</v>
          </cell>
          <cell r="AJ207">
            <v>8235</v>
          </cell>
          <cell r="AK207">
            <v>8235</v>
          </cell>
          <cell r="AL207">
            <v>0</v>
          </cell>
          <cell r="AM207">
            <v>225</v>
          </cell>
          <cell r="AN207">
            <v>1852875</v>
          </cell>
          <cell r="AO207">
            <v>225</v>
          </cell>
          <cell r="AP207">
            <v>1852875</v>
          </cell>
        </row>
        <row r="208">
          <cell r="A208">
            <v>186</v>
          </cell>
          <cell r="B208" t="str">
            <v>제품</v>
          </cell>
          <cell r="C208">
            <v>21035</v>
          </cell>
          <cell r="D208" t="str">
            <v>(주)동원</v>
          </cell>
          <cell r="E208" t="str">
            <v>PW11020110UAS</v>
          </cell>
          <cell r="F208" t="str">
            <v>W150 CLUSTER(LHD)</v>
          </cell>
          <cell r="G208">
            <v>604</v>
          </cell>
          <cell r="H208">
            <v>3742384</v>
          </cell>
          <cell r="I208">
            <v>1295</v>
          </cell>
          <cell r="J208">
            <v>8023820</v>
          </cell>
          <cell r="K208">
            <v>1434</v>
          </cell>
          <cell r="L208">
            <v>8885064</v>
          </cell>
          <cell r="M208">
            <v>1481</v>
          </cell>
          <cell r="N208">
            <v>12196035</v>
          </cell>
          <cell r="O208">
            <v>1141</v>
          </cell>
          <cell r="P208">
            <v>9396135</v>
          </cell>
          <cell r="Q208">
            <v>1115</v>
          </cell>
          <cell r="R208">
            <v>9182025</v>
          </cell>
          <cell r="S208">
            <v>848</v>
          </cell>
          <cell r="T208">
            <v>6983280</v>
          </cell>
          <cell r="U208">
            <v>822</v>
          </cell>
          <cell r="V208">
            <v>31340997</v>
          </cell>
          <cell r="W208">
            <v>1228</v>
          </cell>
          <cell r="X208">
            <v>10112580</v>
          </cell>
          <cell r="Y208">
            <v>1211</v>
          </cell>
          <cell r="Z208">
            <v>9972585</v>
          </cell>
          <cell r="AA208">
            <v>1756</v>
          </cell>
          <cell r="AB208">
            <v>14460660</v>
          </cell>
          <cell r="AC208">
            <v>842</v>
          </cell>
          <cell r="AD208">
            <v>6933870</v>
          </cell>
          <cell r="AE208">
            <v>4863.8599999999997</v>
          </cell>
          <cell r="AF208">
            <v>27</v>
          </cell>
          <cell r="AG208">
            <v>131324.22</v>
          </cell>
          <cell r="AH208">
            <v>0</v>
          </cell>
          <cell r="AI208">
            <v>8235</v>
          </cell>
          <cell r="AJ208">
            <v>8235</v>
          </cell>
          <cell r="AK208">
            <v>8235</v>
          </cell>
          <cell r="AL208">
            <v>0</v>
          </cell>
          <cell r="AM208">
            <v>13777</v>
          </cell>
          <cell r="AN208">
            <v>131229435</v>
          </cell>
          <cell r="AO208">
            <v>13750</v>
          </cell>
          <cell r="AP208">
            <v>131098110.78</v>
          </cell>
        </row>
        <row r="209">
          <cell r="A209">
            <v>187</v>
          </cell>
          <cell r="B209" t="str">
            <v>제품</v>
          </cell>
          <cell r="C209">
            <v>21035</v>
          </cell>
          <cell r="D209" t="str">
            <v>(주)동원</v>
          </cell>
          <cell r="E209" t="str">
            <v>PW11030110UAX</v>
          </cell>
          <cell r="F209" t="str">
            <v>W135 FACIA RH(LHD)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30</v>
          </cell>
          <cell r="N209">
            <v>255480</v>
          </cell>
          <cell r="O209">
            <v>31</v>
          </cell>
          <cell r="P209">
            <v>263996</v>
          </cell>
          <cell r="Q209">
            <v>120</v>
          </cell>
          <cell r="R209">
            <v>1021920</v>
          </cell>
          <cell r="S209">
            <v>0</v>
          </cell>
          <cell r="T209">
            <v>0</v>
          </cell>
          <cell r="U209">
            <v>-60</v>
          </cell>
          <cell r="V209">
            <v>-510960</v>
          </cell>
          <cell r="W209">
            <v>52</v>
          </cell>
          <cell r="X209">
            <v>442832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8516</v>
          </cell>
          <cell r="AJ209">
            <v>8516</v>
          </cell>
          <cell r="AK209">
            <v>8516</v>
          </cell>
          <cell r="AL209">
            <v>0</v>
          </cell>
          <cell r="AM209">
            <v>173</v>
          </cell>
          <cell r="AN209">
            <v>1473268</v>
          </cell>
          <cell r="AO209">
            <v>173</v>
          </cell>
          <cell r="AP209">
            <v>1473268</v>
          </cell>
        </row>
        <row r="210">
          <cell r="A210">
            <v>188</v>
          </cell>
          <cell r="B210" t="str">
            <v>제품</v>
          </cell>
          <cell r="C210">
            <v>21035</v>
          </cell>
          <cell r="D210" t="str">
            <v>(주)동원</v>
          </cell>
          <cell r="E210" t="str">
            <v>PW11030110UAS</v>
          </cell>
          <cell r="F210" t="str">
            <v>W150 FACIA RH(LHD)</v>
          </cell>
          <cell r="G210">
            <v>669</v>
          </cell>
          <cell r="H210">
            <v>4289628</v>
          </cell>
          <cell r="I210">
            <v>1759</v>
          </cell>
          <cell r="J210">
            <v>11278708</v>
          </cell>
          <cell r="K210">
            <v>1276</v>
          </cell>
          <cell r="L210">
            <v>8181712</v>
          </cell>
          <cell r="M210">
            <v>1221</v>
          </cell>
          <cell r="N210">
            <v>10398036</v>
          </cell>
          <cell r="O210">
            <v>1185</v>
          </cell>
          <cell r="P210">
            <v>10091460</v>
          </cell>
          <cell r="Q210">
            <v>932</v>
          </cell>
          <cell r="R210">
            <v>7936912</v>
          </cell>
          <cell r="S210">
            <v>872</v>
          </cell>
          <cell r="T210">
            <v>7425952</v>
          </cell>
          <cell r="U210">
            <v>855</v>
          </cell>
          <cell r="V210">
            <v>31589726</v>
          </cell>
          <cell r="W210">
            <v>1146</v>
          </cell>
          <cell r="X210">
            <v>9759336</v>
          </cell>
          <cell r="Y210">
            <v>1208</v>
          </cell>
          <cell r="Z210">
            <v>10287328</v>
          </cell>
          <cell r="AA210">
            <v>1650</v>
          </cell>
          <cell r="AB210">
            <v>14051400</v>
          </cell>
          <cell r="AC210">
            <v>1200</v>
          </cell>
          <cell r="AD210">
            <v>1021920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8516</v>
          </cell>
          <cell r="AJ210">
            <v>8516</v>
          </cell>
          <cell r="AK210">
            <v>8516</v>
          </cell>
          <cell r="AL210">
            <v>0</v>
          </cell>
          <cell r="AM210">
            <v>13973</v>
          </cell>
          <cell r="AN210">
            <v>135509398</v>
          </cell>
          <cell r="AO210">
            <v>13973</v>
          </cell>
          <cell r="AP210">
            <v>135509398</v>
          </cell>
        </row>
        <row r="211">
          <cell r="A211">
            <v>189</v>
          </cell>
          <cell r="B211" t="str">
            <v>제품</v>
          </cell>
          <cell r="C211">
            <v>21035</v>
          </cell>
          <cell r="D211" t="str">
            <v>(주)동원</v>
          </cell>
          <cell r="E211" t="str">
            <v>PW12052110UAX</v>
          </cell>
          <cell r="F211" t="str">
            <v>W135 RR CIGARJACK CVR LH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38</v>
          </cell>
          <cell r="N211">
            <v>34238</v>
          </cell>
          <cell r="O211">
            <v>120</v>
          </cell>
          <cell r="P211">
            <v>108120</v>
          </cell>
          <cell r="Q211">
            <v>65</v>
          </cell>
          <cell r="R211">
            <v>58565</v>
          </cell>
          <cell r="S211">
            <v>0</v>
          </cell>
          <cell r="T211">
            <v>0</v>
          </cell>
          <cell r="U211">
            <v>133</v>
          </cell>
          <cell r="V211">
            <v>119833</v>
          </cell>
          <cell r="W211">
            <v>60</v>
          </cell>
          <cell r="X211">
            <v>5406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901</v>
          </cell>
          <cell r="AJ211">
            <v>901</v>
          </cell>
          <cell r="AK211">
            <v>901</v>
          </cell>
          <cell r="AL211">
            <v>0</v>
          </cell>
          <cell r="AM211">
            <v>416</v>
          </cell>
          <cell r="AN211">
            <v>374816</v>
          </cell>
          <cell r="AO211">
            <v>416</v>
          </cell>
          <cell r="AP211">
            <v>374816</v>
          </cell>
        </row>
        <row r="212">
          <cell r="A212">
            <v>190</v>
          </cell>
          <cell r="B212" t="str">
            <v>제품</v>
          </cell>
          <cell r="C212">
            <v>21035</v>
          </cell>
          <cell r="D212" t="str">
            <v>(주)동원</v>
          </cell>
          <cell r="E212" t="str">
            <v>PW12052100UAS</v>
          </cell>
          <cell r="F212" t="str">
            <v>W150 RR CIGARJACK CVR LH</v>
          </cell>
          <cell r="G212">
            <v>2192</v>
          </cell>
          <cell r="H212">
            <v>1497136</v>
          </cell>
          <cell r="I212">
            <v>2948</v>
          </cell>
          <cell r="J212">
            <v>2013484</v>
          </cell>
          <cell r="K212">
            <v>-833</v>
          </cell>
          <cell r="L212">
            <v>-568939</v>
          </cell>
          <cell r="M212">
            <v>1225</v>
          </cell>
          <cell r="N212">
            <v>1103725</v>
          </cell>
          <cell r="O212">
            <v>1617</v>
          </cell>
          <cell r="P212">
            <v>1456917</v>
          </cell>
          <cell r="Q212">
            <v>768</v>
          </cell>
          <cell r="R212">
            <v>691968</v>
          </cell>
          <cell r="S212">
            <v>1382</v>
          </cell>
          <cell r="T212">
            <v>1245182</v>
          </cell>
          <cell r="U212">
            <v>1440</v>
          </cell>
          <cell r="V212">
            <v>4686562</v>
          </cell>
          <cell r="W212">
            <v>1275</v>
          </cell>
          <cell r="X212">
            <v>1148775</v>
          </cell>
          <cell r="Y212">
            <v>1028</v>
          </cell>
          <cell r="Z212">
            <v>926228</v>
          </cell>
          <cell r="AA212">
            <v>1140</v>
          </cell>
          <cell r="AB212">
            <v>1027140</v>
          </cell>
          <cell r="AC212">
            <v>1405</v>
          </cell>
          <cell r="AD212">
            <v>1265905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901</v>
          </cell>
          <cell r="AJ212">
            <v>901</v>
          </cell>
          <cell r="AK212">
            <v>901</v>
          </cell>
          <cell r="AL212">
            <v>0</v>
          </cell>
          <cell r="AM212">
            <v>15587</v>
          </cell>
          <cell r="AN212">
            <v>16494083</v>
          </cell>
          <cell r="AO212">
            <v>15587</v>
          </cell>
          <cell r="AP212">
            <v>16494083</v>
          </cell>
        </row>
        <row r="213">
          <cell r="A213">
            <v>191</v>
          </cell>
          <cell r="B213" t="str">
            <v>제품</v>
          </cell>
          <cell r="C213">
            <v>21035</v>
          </cell>
          <cell r="D213" t="str">
            <v>(주)동원</v>
          </cell>
          <cell r="E213" t="str">
            <v>PW12062110UAX</v>
          </cell>
          <cell r="F213" t="str">
            <v>W135 RR CIGARJACK KNOB LH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40</v>
          </cell>
          <cell r="N213">
            <v>21360</v>
          </cell>
          <cell r="O213">
            <v>180</v>
          </cell>
          <cell r="P213">
            <v>96120</v>
          </cell>
          <cell r="Q213">
            <v>30</v>
          </cell>
          <cell r="R213">
            <v>1602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69</v>
          </cell>
          <cell r="X213">
            <v>36846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534</v>
          </cell>
          <cell r="AJ213">
            <v>534</v>
          </cell>
          <cell r="AK213">
            <v>534</v>
          </cell>
          <cell r="AL213">
            <v>0</v>
          </cell>
          <cell r="AM213">
            <v>319</v>
          </cell>
          <cell r="AN213">
            <v>170346</v>
          </cell>
          <cell r="AO213">
            <v>319</v>
          </cell>
          <cell r="AP213">
            <v>170346</v>
          </cell>
        </row>
        <row r="214">
          <cell r="A214">
            <v>192</v>
          </cell>
          <cell r="B214" t="str">
            <v>제품</v>
          </cell>
          <cell r="C214">
            <v>21035</v>
          </cell>
          <cell r="D214" t="str">
            <v>(주)동원</v>
          </cell>
          <cell r="E214" t="str">
            <v>PW12062100UAS</v>
          </cell>
          <cell r="F214" t="str">
            <v>W150 RR CIGARJACK KNOB LH</v>
          </cell>
          <cell r="G214">
            <v>1513</v>
          </cell>
          <cell r="H214">
            <v>612765</v>
          </cell>
          <cell r="I214">
            <v>2299</v>
          </cell>
          <cell r="J214">
            <v>931095</v>
          </cell>
          <cell r="K214">
            <v>671</v>
          </cell>
          <cell r="L214">
            <v>271755</v>
          </cell>
          <cell r="M214">
            <v>1070</v>
          </cell>
          <cell r="N214">
            <v>571380</v>
          </cell>
          <cell r="O214">
            <v>1841</v>
          </cell>
          <cell r="P214">
            <v>983094</v>
          </cell>
          <cell r="Q214">
            <v>838</v>
          </cell>
          <cell r="R214">
            <v>447492</v>
          </cell>
          <cell r="S214">
            <v>779</v>
          </cell>
          <cell r="T214">
            <v>415986</v>
          </cell>
          <cell r="U214">
            <v>937</v>
          </cell>
          <cell r="V214">
            <v>2045973</v>
          </cell>
          <cell r="W214">
            <v>1027</v>
          </cell>
          <cell r="X214">
            <v>548418</v>
          </cell>
          <cell r="Y214">
            <v>1166</v>
          </cell>
          <cell r="Z214">
            <v>622644</v>
          </cell>
          <cell r="AA214">
            <v>1849</v>
          </cell>
          <cell r="AB214">
            <v>987366</v>
          </cell>
          <cell r="AC214">
            <v>1011</v>
          </cell>
          <cell r="AD214">
            <v>539874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534</v>
          </cell>
          <cell r="AJ214">
            <v>534</v>
          </cell>
          <cell r="AK214">
            <v>534</v>
          </cell>
          <cell r="AL214">
            <v>0</v>
          </cell>
          <cell r="AM214">
            <v>15001</v>
          </cell>
          <cell r="AN214">
            <v>8977842</v>
          </cell>
          <cell r="AO214">
            <v>15001</v>
          </cell>
          <cell r="AP214">
            <v>8977842</v>
          </cell>
        </row>
        <row r="215">
          <cell r="A215">
            <v>193</v>
          </cell>
          <cell r="B215" t="str">
            <v>제품</v>
          </cell>
          <cell r="C215">
            <v>21035</v>
          </cell>
          <cell r="D215" t="str">
            <v>(주)동원</v>
          </cell>
          <cell r="E215" t="str">
            <v>PW13052110UAX</v>
          </cell>
          <cell r="F215" t="str">
            <v>W135 RR CIGARJACK CVR RH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29</v>
          </cell>
          <cell r="N215">
            <v>26129</v>
          </cell>
          <cell r="O215">
            <v>134</v>
          </cell>
          <cell r="P215">
            <v>120734</v>
          </cell>
          <cell r="Q215">
            <v>103</v>
          </cell>
          <cell r="R215">
            <v>92803</v>
          </cell>
          <cell r="S215">
            <v>0</v>
          </cell>
          <cell r="T215">
            <v>0</v>
          </cell>
          <cell r="U215">
            <v>132</v>
          </cell>
          <cell r="V215">
            <v>118932</v>
          </cell>
          <cell r="W215">
            <v>54</v>
          </cell>
          <cell r="X215">
            <v>48654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901</v>
          </cell>
          <cell r="AJ215">
            <v>901</v>
          </cell>
          <cell r="AK215">
            <v>901</v>
          </cell>
          <cell r="AL215">
            <v>0</v>
          </cell>
          <cell r="AM215">
            <v>452</v>
          </cell>
          <cell r="AN215">
            <v>407252</v>
          </cell>
          <cell r="AO215">
            <v>452</v>
          </cell>
          <cell r="AP215">
            <v>407252</v>
          </cell>
        </row>
        <row r="216">
          <cell r="A216">
            <v>194</v>
          </cell>
          <cell r="B216" t="str">
            <v>제품</v>
          </cell>
          <cell r="C216">
            <v>21035</v>
          </cell>
          <cell r="D216" t="str">
            <v>(주)동원</v>
          </cell>
          <cell r="E216" t="str">
            <v>PW13052100UAS</v>
          </cell>
          <cell r="F216" t="str">
            <v>W150 RR CIGARJACK CVR RH</v>
          </cell>
          <cell r="G216">
            <v>2016</v>
          </cell>
          <cell r="H216">
            <v>1376928</v>
          </cell>
          <cell r="I216">
            <v>2012</v>
          </cell>
          <cell r="J216">
            <v>1374196</v>
          </cell>
          <cell r="K216">
            <v>-1113</v>
          </cell>
          <cell r="L216">
            <v>-760179</v>
          </cell>
          <cell r="M216">
            <v>1393</v>
          </cell>
          <cell r="N216">
            <v>1255093</v>
          </cell>
          <cell r="O216">
            <v>1827</v>
          </cell>
          <cell r="P216">
            <v>1646127</v>
          </cell>
          <cell r="Q216">
            <v>945</v>
          </cell>
          <cell r="R216">
            <v>851445</v>
          </cell>
          <cell r="S216">
            <v>1112</v>
          </cell>
          <cell r="T216">
            <v>1001912</v>
          </cell>
          <cell r="U216">
            <v>1248</v>
          </cell>
          <cell r="V216">
            <v>4494370</v>
          </cell>
          <cell r="W216">
            <v>1168</v>
          </cell>
          <cell r="X216">
            <v>1052368</v>
          </cell>
          <cell r="Y216">
            <v>977</v>
          </cell>
          <cell r="Z216">
            <v>880277</v>
          </cell>
          <cell r="AA216">
            <v>1526</v>
          </cell>
          <cell r="AB216">
            <v>1374926</v>
          </cell>
          <cell r="AC216">
            <v>1311</v>
          </cell>
          <cell r="AD216">
            <v>1181211</v>
          </cell>
          <cell r="AE216">
            <v>536.16</v>
          </cell>
          <cell r="AF216">
            <v>150</v>
          </cell>
          <cell r="AG216">
            <v>80424</v>
          </cell>
          <cell r="AH216">
            <v>0</v>
          </cell>
          <cell r="AI216">
            <v>901</v>
          </cell>
          <cell r="AJ216">
            <v>901</v>
          </cell>
          <cell r="AK216">
            <v>901</v>
          </cell>
          <cell r="AL216">
            <v>0</v>
          </cell>
          <cell r="AM216">
            <v>14422</v>
          </cell>
          <cell r="AN216">
            <v>15728674</v>
          </cell>
          <cell r="AO216">
            <v>14272</v>
          </cell>
          <cell r="AP216">
            <v>15648250</v>
          </cell>
        </row>
        <row r="217">
          <cell r="A217">
            <v>195</v>
          </cell>
          <cell r="B217" t="str">
            <v>제품</v>
          </cell>
          <cell r="C217">
            <v>21035</v>
          </cell>
          <cell r="D217" t="str">
            <v>(주)동원</v>
          </cell>
          <cell r="E217" t="str">
            <v>PW13062110UAX</v>
          </cell>
          <cell r="F217" t="str">
            <v>W135 RR CIGARJACK KNOB RH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40</v>
          </cell>
          <cell r="N217">
            <v>21360</v>
          </cell>
          <cell r="O217">
            <v>169</v>
          </cell>
          <cell r="P217">
            <v>90246</v>
          </cell>
          <cell r="Q217">
            <v>28</v>
          </cell>
          <cell r="R217">
            <v>14952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70</v>
          </cell>
          <cell r="X217">
            <v>3738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534</v>
          </cell>
          <cell r="AJ217">
            <v>534</v>
          </cell>
          <cell r="AK217">
            <v>534</v>
          </cell>
          <cell r="AL217">
            <v>0</v>
          </cell>
          <cell r="AM217">
            <v>307</v>
          </cell>
          <cell r="AN217">
            <v>163938</v>
          </cell>
          <cell r="AO217">
            <v>307</v>
          </cell>
          <cell r="AP217">
            <v>163938</v>
          </cell>
        </row>
        <row r="218">
          <cell r="A218">
            <v>196</v>
          </cell>
          <cell r="B218" t="str">
            <v>제품</v>
          </cell>
          <cell r="C218">
            <v>21035</v>
          </cell>
          <cell r="D218" t="str">
            <v>(주)동원</v>
          </cell>
          <cell r="E218" t="str">
            <v>PW13062100UAS</v>
          </cell>
          <cell r="F218" t="str">
            <v>W150 RR CIGARJACK KNOB RH</v>
          </cell>
          <cell r="G218">
            <v>2406</v>
          </cell>
          <cell r="H218">
            <v>974430</v>
          </cell>
          <cell r="I218">
            <v>1780</v>
          </cell>
          <cell r="J218">
            <v>720900</v>
          </cell>
          <cell r="K218">
            <v>1141</v>
          </cell>
          <cell r="L218">
            <v>462105</v>
          </cell>
          <cell r="M218">
            <v>1007</v>
          </cell>
          <cell r="N218">
            <v>537738</v>
          </cell>
          <cell r="O218">
            <v>1828</v>
          </cell>
          <cell r="P218">
            <v>976152</v>
          </cell>
          <cell r="Q218">
            <v>851</v>
          </cell>
          <cell r="R218">
            <v>454434</v>
          </cell>
          <cell r="S218">
            <v>772</v>
          </cell>
          <cell r="T218">
            <v>412248</v>
          </cell>
          <cell r="U218">
            <v>971</v>
          </cell>
          <cell r="V218">
            <v>1895418</v>
          </cell>
          <cell r="W218">
            <v>1112</v>
          </cell>
          <cell r="X218">
            <v>593808</v>
          </cell>
          <cell r="Y218">
            <v>1142</v>
          </cell>
          <cell r="Z218">
            <v>609828</v>
          </cell>
          <cell r="AA218">
            <v>1905</v>
          </cell>
          <cell r="AB218">
            <v>1017270</v>
          </cell>
          <cell r="AC218">
            <v>1106</v>
          </cell>
          <cell r="AD218">
            <v>590604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534</v>
          </cell>
          <cell r="AJ218">
            <v>534</v>
          </cell>
          <cell r="AK218">
            <v>534</v>
          </cell>
          <cell r="AL218">
            <v>0</v>
          </cell>
          <cell r="AM218">
            <v>16021</v>
          </cell>
          <cell r="AN218">
            <v>9244935</v>
          </cell>
          <cell r="AO218">
            <v>16021</v>
          </cell>
          <cell r="AP218">
            <v>9244935</v>
          </cell>
        </row>
        <row r="219">
          <cell r="A219">
            <v>197</v>
          </cell>
          <cell r="B219" t="str">
            <v>제품</v>
          </cell>
          <cell r="C219">
            <v>21035</v>
          </cell>
          <cell r="D219" t="str">
            <v>(주)동원</v>
          </cell>
          <cell r="E219" t="str">
            <v>PW15142110UAX</v>
          </cell>
          <cell r="F219" t="str">
            <v>W135 CNSL RR FACIA LWR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24</v>
          </cell>
          <cell r="N219">
            <v>168072</v>
          </cell>
          <cell r="O219">
            <v>100</v>
          </cell>
          <cell r="P219">
            <v>700300</v>
          </cell>
          <cell r="Q219">
            <v>95</v>
          </cell>
          <cell r="R219">
            <v>665285</v>
          </cell>
          <cell r="S219">
            <v>24</v>
          </cell>
          <cell r="T219">
            <v>168072</v>
          </cell>
          <cell r="U219">
            <v>0</v>
          </cell>
          <cell r="V219">
            <v>0</v>
          </cell>
          <cell r="W219">
            <v>24</v>
          </cell>
          <cell r="X219">
            <v>168072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7003</v>
          </cell>
          <cell r="AJ219">
            <v>7003</v>
          </cell>
          <cell r="AK219">
            <v>7003</v>
          </cell>
          <cell r="AL219">
            <v>0</v>
          </cell>
          <cell r="AM219">
            <v>267</v>
          </cell>
          <cell r="AN219">
            <v>1869801</v>
          </cell>
          <cell r="AO219">
            <v>267</v>
          </cell>
          <cell r="AP219">
            <v>1869801</v>
          </cell>
        </row>
        <row r="220">
          <cell r="A220">
            <v>198</v>
          </cell>
          <cell r="B220" t="str">
            <v>제품</v>
          </cell>
          <cell r="C220">
            <v>21035</v>
          </cell>
          <cell r="D220" t="str">
            <v>(주)동원</v>
          </cell>
          <cell r="E220" t="str">
            <v>PW15142100UAS</v>
          </cell>
          <cell r="F220" t="str">
            <v>W150 CNSL RR FACIA LWR</v>
          </cell>
          <cell r="G220">
            <v>1090</v>
          </cell>
          <cell r="H220">
            <v>5731220</v>
          </cell>
          <cell r="I220">
            <v>1293</v>
          </cell>
          <cell r="J220">
            <v>6798594</v>
          </cell>
          <cell r="K220">
            <v>1275</v>
          </cell>
          <cell r="L220">
            <v>6703950</v>
          </cell>
          <cell r="M220">
            <v>1392</v>
          </cell>
          <cell r="N220">
            <v>9748176</v>
          </cell>
          <cell r="O220">
            <v>836</v>
          </cell>
          <cell r="P220">
            <v>5854508</v>
          </cell>
          <cell r="Q220">
            <v>1033</v>
          </cell>
          <cell r="R220">
            <v>7234099</v>
          </cell>
          <cell r="S220">
            <v>1099</v>
          </cell>
          <cell r="T220">
            <v>7696297</v>
          </cell>
          <cell r="U220">
            <v>887</v>
          </cell>
          <cell r="V220">
            <v>27540991</v>
          </cell>
          <cell r="W220">
            <v>1413</v>
          </cell>
          <cell r="X220">
            <v>9895239</v>
          </cell>
          <cell r="Y220">
            <v>1158</v>
          </cell>
          <cell r="Z220">
            <v>8109474</v>
          </cell>
          <cell r="AA220">
            <v>1722</v>
          </cell>
          <cell r="AB220">
            <v>12059166</v>
          </cell>
          <cell r="AC220">
            <v>1734</v>
          </cell>
          <cell r="AD220">
            <v>12143202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7003</v>
          </cell>
          <cell r="AJ220">
            <v>7003</v>
          </cell>
          <cell r="AK220">
            <v>7003</v>
          </cell>
          <cell r="AL220">
            <v>0</v>
          </cell>
          <cell r="AM220">
            <v>14932</v>
          </cell>
          <cell r="AN220">
            <v>119514916</v>
          </cell>
          <cell r="AO220">
            <v>14932</v>
          </cell>
          <cell r="AP220">
            <v>119514916</v>
          </cell>
        </row>
        <row r="221">
          <cell r="A221">
            <v>1267</v>
          </cell>
          <cell r="B221" t="str">
            <v>제품</v>
          </cell>
          <cell r="C221">
            <v>21035</v>
          </cell>
          <cell r="D221" t="str">
            <v>(주)동원</v>
          </cell>
          <cell r="E221" t="str">
            <v>PW11020110UAX</v>
          </cell>
          <cell r="F221" t="str">
            <v>W135 CLUSTER</v>
          </cell>
          <cell r="Y221">
            <v>30</v>
          </cell>
          <cell r="Z221">
            <v>24705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8235</v>
          </cell>
          <cell r="AJ221">
            <v>8235</v>
          </cell>
          <cell r="AK221">
            <v>8235</v>
          </cell>
          <cell r="AL221">
            <v>0</v>
          </cell>
          <cell r="AM221">
            <v>30</v>
          </cell>
          <cell r="AN221">
            <v>247050</v>
          </cell>
          <cell r="AO221">
            <v>30</v>
          </cell>
          <cell r="AP221">
            <v>247050</v>
          </cell>
        </row>
        <row r="222">
          <cell r="A222">
            <v>1268</v>
          </cell>
          <cell r="B222" t="str">
            <v>제품</v>
          </cell>
          <cell r="C222">
            <v>21035</v>
          </cell>
          <cell r="D222" t="str">
            <v>(주)동원</v>
          </cell>
          <cell r="E222" t="str">
            <v>PW11030110UAX</v>
          </cell>
          <cell r="F222" t="str">
            <v>W135 FACIA RH(LHD)</v>
          </cell>
          <cell r="Y222">
            <v>30</v>
          </cell>
          <cell r="Z222">
            <v>25548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8516</v>
          </cell>
          <cell r="AJ222">
            <v>8516</v>
          </cell>
          <cell r="AK222">
            <v>8516</v>
          </cell>
          <cell r="AL222">
            <v>0</v>
          </cell>
          <cell r="AM222">
            <v>30</v>
          </cell>
          <cell r="AN222">
            <v>255480</v>
          </cell>
          <cell r="AO222">
            <v>30</v>
          </cell>
          <cell r="AP222">
            <v>255480</v>
          </cell>
        </row>
        <row r="223">
          <cell r="A223">
            <v>1269</v>
          </cell>
          <cell r="B223" t="str">
            <v>제품</v>
          </cell>
          <cell r="C223">
            <v>21035</v>
          </cell>
          <cell r="D223" t="str">
            <v>(주)동원</v>
          </cell>
          <cell r="E223" t="str">
            <v>PW15142110UAX</v>
          </cell>
          <cell r="F223" t="str">
            <v>W135 CNSL RR FACIA LWR</v>
          </cell>
          <cell r="Y223">
            <v>24</v>
          </cell>
          <cell r="Z223">
            <v>168072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7003</v>
          </cell>
          <cell r="AJ223">
            <v>7003</v>
          </cell>
          <cell r="AK223">
            <v>7003</v>
          </cell>
          <cell r="AL223">
            <v>0</v>
          </cell>
          <cell r="AM223">
            <v>24</v>
          </cell>
          <cell r="AN223">
            <v>168072</v>
          </cell>
          <cell r="AO223">
            <v>24</v>
          </cell>
          <cell r="AP223">
            <v>168072</v>
          </cell>
        </row>
        <row r="224">
          <cell r="A224">
            <v>550</v>
          </cell>
          <cell r="B224" t="str">
            <v>제품</v>
          </cell>
          <cell r="C224">
            <v>31004</v>
          </cell>
          <cell r="D224" t="str">
            <v>삼정금속</v>
          </cell>
          <cell r="E224" t="str">
            <v>PLC50101200HA</v>
          </cell>
          <cell r="F224" t="str">
            <v>LC I/D CVR 수출용</v>
          </cell>
          <cell r="G224">
            <v>238</v>
          </cell>
          <cell r="H224">
            <v>844900</v>
          </cell>
          <cell r="I224">
            <v>440</v>
          </cell>
          <cell r="J224">
            <v>-4958962</v>
          </cell>
          <cell r="K224">
            <v>180</v>
          </cell>
          <cell r="L224">
            <v>313740</v>
          </cell>
          <cell r="M224">
            <v>1008</v>
          </cell>
          <cell r="N224">
            <v>1756944</v>
          </cell>
          <cell r="O224">
            <v>384</v>
          </cell>
          <cell r="P224">
            <v>669312</v>
          </cell>
          <cell r="Q224">
            <v>0</v>
          </cell>
          <cell r="R224">
            <v>0</v>
          </cell>
          <cell r="S224">
            <v>2181</v>
          </cell>
          <cell r="T224">
            <v>-157344</v>
          </cell>
          <cell r="U224">
            <v>240</v>
          </cell>
          <cell r="V224">
            <v>414240</v>
          </cell>
          <cell r="W224">
            <v>144</v>
          </cell>
          <cell r="X224">
            <v>248544</v>
          </cell>
          <cell r="Y224">
            <v>270</v>
          </cell>
          <cell r="Z224">
            <v>466020</v>
          </cell>
          <cell r="AA224">
            <v>142</v>
          </cell>
          <cell r="AB224">
            <v>245092</v>
          </cell>
          <cell r="AC224">
            <v>240</v>
          </cell>
          <cell r="AD224">
            <v>414240</v>
          </cell>
          <cell r="AE224">
            <v>2786.75</v>
          </cell>
          <cell r="AF224">
            <v>90</v>
          </cell>
          <cell r="AG224">
            <v>250807.5</v>
          </cell>
          <cell r="AH224">
            <v>0</v>
          </cell>
          <cell r="AI224">
            <v>1726</v>
          </cell>
          <cell r="AJ224">
            <v>1743</v>
          </cell>
          <cell r="AK224">
            <v>1743</v>
          </cell>
          <cell r="AL224">
            <v>0</v>
          </cell>
          <cell r="AM224">
            <v>5467</v>
          </cell>
          <cell r="AN224">
            <v>256726</v>
          </cell>
          <cell r="AO224">
            <v>5377</v>
          </cell>
          <cell r="AP224">
            <v>5918.5</v>
          </cell>
        </row>
        <row r="225">
          <cell r="A225">
            <v>551</v>
          </cell>
          <cell r="B225" t="str">
            <v>제품</v>
          </cell>
          <cell r="C225">
            <v>31004</v>
          </cell>
          <cell r="D225" t="str">
            <v>삼정금속</v>
          </cell>
          <cell r="E225" t="str">
            <v>PLZ50401200BN</v>
          </cell>
          <cell r="F225" t="str">
            <v>INDICATE CVR 7P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80</v>
          </cell>
          <cell r="N225">
            <v>116880</v>
          </cell>
          <cell r="O225">
            <v>0</v>
          </cell>
          <cell r="P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1461</v>
          </cell>
          <cell r="AK225">
            <v>1461</v>
          </cell>
          <cell r="AL225">
            <v>0</v>
          </cell>
          <cell r="AM225">
            <v>80</v>
          </cell>
          <cell r="AN225">
            <v>116880</v>
          </cell>
          <cell r="AO225">
            <v>80</v>
          </cell>
          <cell r="AP225">
            <v>116880</v>
          </cell>
        </row>
        <row r="226">
          <cell r="A226">
            <v>552</v>
          </cell>
          <cell r="B226" t="str">
            <v>제품</v>
          </cell>
          <cell r="C226">
            <v>31004</v>
          </cell>
          <cell r="D226" t="str">
            <v>삼정금속</v>
          </cell>
          <cell r="E226" t="str">
            <v>PLZ50401200IF</v>
          </cell>
          <cell r="F226" t="str">
            <v>INDICATE CVR 7P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240</v>
          </cell>
          <cell r="N226">
            <v>350640</v>
          </cell>
          <cell r="O226">
            <v>0</v>
          </cell>
          <cell r="P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1461</v>
          </cell>
          <cell r="AK226">
            <v>1461</v>
          </cell>
          <cell r="AL226">
            <v>0</v>
          </cell>
          <cell r="AM226">
            <v>240</v>
          </cell>
          <cell r="AN226">
            <v>350640</v>
          </cell>
          <cell r="AO226">
            <v>240</v>
          </cell>
          <cell r="AP226">
            <v>350640</v>
          </cell>
        </row>
        <row r="227">
          <cell r="A227">
            <v>553</v>
          </cell>
          <cell r="B227" t="str">
            <v>제품</v>
          </cell>
          <cell r="C227">
            <v>31004</v>
          </cell>
          <cell r="D227" t="str">
            <v>삼정금속</v>
          </cell>
          <cell r="E227" t="str">
            <v>PLZ50402200BN</v>
          </cell>
          <cell r="F227" t="str">
            <v>INDICATE CVR SP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80</v>
          </cell>
          <cell r="N227">
            <v>116880</v>
          </cell>
          <cell r="O227">
            <v>0</v>
          </cell>
          <cell r="P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1461</v>
          </cell>
          <cell r="AK227">
            <v>1461</v>
          </cell>
          <cell r="AL227">
            <v>0</v>
          </cell>
          <cell r="AM227">
            <v>80</v>
          </cell>
          <cell r="AN227">
            <v>116880</v>
          </cell>
          <cell r="AO227">
            <v>80</v>
          </cell>
          <cell r="AP227">
            <v>116880</v>
          </cell>
        </row>
        <row r="228">
          <cell r="A228">
            <v>554</v>
          </cell>
          <cell r="B228" t="str">
            <v>제품</v>
          </cell>
          <cell r="C228">
            <v>31004</v>
          </cell>
          <cell r="D228" t="str">
            <v>삼정금속</v>
          </cell>
          <cell r="E228" t="str">
            <v>PLZ50402200IF</v>
          </cell>
          <cell r="F228" t="str">
            <v>INDICATE CVR SP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720</v>
          </cell>
          <cell r="N228">
            <v>105192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1461</v>
          </cell>
          <cell r="AK228">
            <v>1461</v>
          </cell>
          <cell r="AL228">
            <v>0</v>
          </cell>
          <cell r="AM228">
            <v>720</v>
          </cell>
          <cell r="AN228">
            <v>1051920</v>
          </cell>
          <cell r="AO228">
            <v>720</v>
          </cell>
          <cell r="AP228">
            <v>1051920</v>
          </cell>
        </row>
        <row r="229">
          <cell r="A229">
            <v>1270</v>
          </cell>
          <cell r="B229" t="str">
            <v>제품</v>
          </cell>
          <cell r="C229">
            <v>31004</v>
          </cell>
          <cell r="D229" t="str">
            <v>삼정금속</v>
          </cell>
          <cell r="E229" t="str">
            <v>PLC50101000PH</v>
          </cell>
          <cell r="F229" t="str">
            <v>LC I/D CVR (내수용)</v>
          </cell>
          <cell r="Y229">
            <v>0</v>
          </cell>
          <cell r="Z229">
            <v>0</v>
          </cell>
          <cell r="AA229">
            <v>9</v>
          </cell>
          <cell r="AB229">
            <v>15534</v>
          </cell>
          <cell r="AC229">
            <v>90</v>
          </cell>
          <cell r="AD229">
            <v>15534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1726</v>
          </cell>
          <cell r="AJ229">
            <v>1726</v>
          </cell>
          <cell r="AK229">
            <v>1726</v>
          </cell>
          <cell r="AL229">
            <v>0</v>
          </cell>
          <cell r="AM229">
            <v>99</v>
          </cell>
          <cell r="AN229">
            <v>170874</v>
          </cell>
          <cell r="AO229">
            <v>99</v>
          </cell>
          <cell r="AP229">
            <v>170874</v>
          </cell>
        </row>
        <row r="230">
          <cell r="A230">
            <v>1271</v>
          </cell>
          <cell r="B230" t="str">
            <v>제품</v>
          </cell>
          <cell r="C230">
            <v>31004</v>
          </cell>
          <cell r="D230" t="str">
            <v>삼정금속</v>
          </cell>
          <cell r="E230" t="str">
            <v>PLC50101100PU</v>
          </cell>
          <cell r="F230" t="str">
            <v>LC I/D CVR (수출용)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120</v>
          </cell>
          <cell r="AD230">
            <v>430560</v>
          </cell>
          <cell r="AE230">
            <v>1084.56</v>
          </cell>
          <cell r="AF230">
            <v>120</v>
          </cell>
          <cell r="AG230">
            <v>130147.2</v>
          </cell>
          <cell r="AH230">
            <v>0</v>
          </cell>
          <cell r="AI230">
            <v>3588</v>
          </cell>
          <cell r="AJ230">
            <v>3588</v>
          </cell>
          <cell r="AK230">
            <v>3588</v>
          </cell>
          <cell r="AL230">
            <v>0</v>
          </cell>
          <cell r="AM230">
            <v>120</v>
          </cell>
          <cell r="AN230">
            <v>430560</v>
          </cell>
          <cell r="AO230">
            <v>0</v>
          </cell>
          <cell r="AP230">
            <v>300412.79999999999</v>
          </cell>
        </row>
        <row r="231">
          <cell r="A231">
            <v>770</v>
          </cell>
          <cell r="B231" t="str">
            <v>제품</v>
          </cell>
          <cell r="C231">
            <v>31005</v>
          </cell>
          <cell r="D231" t="str">
            <v>(주)키프코울산공장</v>
          </cell>
          <cell r="E231" t="str">
            <v>PGH40321100GC</v>
          </cell>
          <cell r="F231" t="str">
            <v>GH GARNISH D/H(DHI01)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-30118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-30118</v>
          </cell>
          <cell r="AO231">
            <v>0</v>
          </cell>
          <cell r="AP231">
            <v>-30118</v>
          </cell>
        </row>
        <row r="232">
          <cell r="A232">
            <v>771</v>
          </cell>
          <cell r="B232" t="str">
            <v>제품</v>
          </cell>
          <cell r="C232">
            <v>31005</v>
          </cell>
          <cell r="D232" t="str">
            <v>(주)키프코울산공장</v>
          </cell>
          <cell r="E232" t="str">
            <v>PGH50401100GC</v>
          </cell>
          <cell r="F232" t="str">
            <v>GH OTR CVR-D/H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-1457372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-1457372</v>
          </cell>
          <cell r="AO232">
            <v>0</v>
          </cell>
          <cell r="AP232">
            <v>-1457372</v>
          </cell>
        </row>
        <row r="233">
          <cell r="A233">
            <v>772</v>
          </cell>
          <cell r="B233" t="str">
            <v>제품</v>
          </cell>
          <cell r="C233">
            <v>31005</v>
          </cell>
          <cell r="D233" t="str">
            <v>(주)키프코울산공장</v>
          </cell>
          <cell r="E233" t="str">
            <v>PXG40101000FS</v>
          </cell>
          <cell r="F233" t="str">
            <v>XGFS RR D/H CVR</v>
          </cell>
          <cell r="G233">
            <v>1102</v>
          </cell>
          <cell r="H233">
            <v>1217710</v>
          </cell>
          <cell r="I233">
            <v>873</v>
          </cell>
          <cell r="J233">
            <v>964665</v>
          </cell>
          <cell r="K233">
            <v>1905</v>
          </cell>
          <cell r="L233">
            <v>-2180220</v>
          </cell>
          <cell r="M233">
            <v>2552</v>
          </cell>
          <cell r="N233">
            <v>1878272</v>
          </cell>
          <cell r="O233">
            <v>-136</v>
          </cell>
          <cell r="P233">
            <v>-100096</v>
          </cell>
          <cell r="Q233">
            <v>524</v>
          </cell>
          <cell r="R233">
            <v>385664</v>
          </cell>
          <cell r="S233">
            <v>1876</v>
          </cell>
          <cell r="T233">
            <v>1172500</v>
          </cell>
          <cell r="U233">
            <v>1680</v>
          </cell>
          <cell r="V233">
            <v>1050000</v>
          </cell>
          <cell r="W233">
            <v>1429</v>
          </cell>
          <cell r="X233">
            <v>893125</v>
          </cell>
          <cell r="Y233">
            <v>807</v>
          </cell>
          <cell r="Z233">
            <v>486487</v>
          </cell>
          <cell r="AA233">
            <v>1536</v>
          </cell>
          <cell r="AB233">
            <v>947712</v>
          </cell>
          <cell r="AC233">
            <v>519</v>
          </cell>
          <cell r="AD233">
            <v>320223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617</v>
          </cell>
          <cell r="AJ233">
            <v>736</v>
          </cell>
          <cell r="AK233">
            <v>736</v>
          </cell>
          <cell r="AL233">
            <v>0</v>
          </cell>
          <cell r="AM233">
            <v>14667</v>
          </cell>
          <cell r="AN233">
            <v>7036042</v>
          </cell>
          <cell r="AO233">
            <v>14667</v>
          </cell>
          <cell r="AP233">
            <v>7036042</v>
          </cell>
        </row>
        <row r="234">
          <cell r="A234">
            <v>774</v>
          </cell>
          <cell r="B234" t="str">
            <v>제품</v>
          </cell>
          <cell r="C234">
            <v>31005</v>
          </cell>
          <cell r="D234" t="str">
            <v>(주)키프코울산공장</v>
          </cell>
          <cell r="E234" t="str">
            <v>PXG40101000YA</v>
          </cell>
          <cell r="F234" t="str">
            <v>XGYA RR D/H CVR</v>
          </cell>
          <cell r="G234">
            <v>5245</v>
          </cell>
          <cell r="H234">
            <v>5795725</v>
          </cell>
          <cell r="I234">
            <v>9374</v>
          </cell>
          <cell r="J234">
            <v>10358270</v>
          </cell>
          <cell r="K234">
            <v>6751</v>
          </cell>
          <cell r="L234">
            <v>-5186078</v>
          </cell>
          <cell r="M234">
            <v>8061</v>
          </cell>
          <cell r="N234">
            <v>5932896</v>
          </cell>
          <cell r="O234">
            <v>6270</v>
          </cell>
          <cell r="P234">
            <v>4614720</v>
          </cell>
          <cell r="Q234">
            <v>5572</v>
          </cell>
          <cell r="R234">
            <v>4100992</v>
          </cell>
          <cell r="S234">
            <v>2884</v>
          </cell>
          <cell r="T234">
            <v>1802500</v>
          </cell>
          <cell r="U234">
            <v>1140</v>
          </cell>
          <cell r="V234">
            <v>712500</v>
          </cell>
          <cell r="W234">
            <v>621</v>
          </cell>
          <cell r="X234">
            <v>388125</v>
          </cell>
          <cell r="Y234">
            <v>1310</v>
          </cell>
          <cell r="Z234">
            <v>803302</v>
          </cell>
          <cell r="AA234">
            <v>1232</v>
          </cell>
          <cell r="AB234">
            <v>760144</v>
          </cell>
          <cell r="AC234">
            <v>1170</v>
          </cell>
          <cell r="AD234">
            <v>72189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617</v>
          </cell>
          <cell r="AJ234">
            <v>736</v>
          </cell>
          <cell r="AK234">
            <v>736</v>
          </cell>
          <cell r="AL234">
            <v>0</v>
          </cell>
          <cell r="AM234">
            <v>49630</v>
          </cell>
          <cell r="AN234">
            <v>30804986</v>
          </cell>
          <cell r="AO234">
            <v>49630</v>
          </cell>
          <cell r="AP234">
            <v>30804986</v>
          </cell>
        </row>
        <row r="235">
          <cell r="A235">
            <v>775</v>
          </cell>
          <cell r="B235" t="str">
            <v>제품</v>
          </cell>
          <cell r="C235">
            <v>31005</v>
          </cell>
          <cell r="D235" t="str">
            <v>(주)키프코울산공장</v>
          </cell>
          <cell r="E235" t="str">
            <v>PXG40201000FS</v>
          </cell>
          <cell r="F235" t="str">
            <v>XGFS RR D/H GARNISH</v>
          </cell>
          <cell r="G235">
            <v>1100</v>
          </cell>
          <cell r="H235">
            <v>987800</v>
          </cell>
          <cell r="I235">
            <v>873</v>
          </cell>
          <cell r="J235">
            <v>783954</v>
          </cell>
          <cell r="K235">
            <v>1952</v>
          </cell>
          <cell r="L235">
            <v>-730247</v>
          </cell>
          <cell r="M235">
            <v>2553</v>
          </cell>
          <cell r="N235">
            <v>1595625</v>
          </cell>
          <cell r="O235">
            <v>-129</v>
          </cell>
          <cell r="P235">
            <v>-80625</v>
          </cell>
          <cell r="Q235">
            <v>473</v>
          </cell>
          <cell r="R235">
            <v>295625</v>
          </cell>
          <cell r="S235">
            <v>1876</v>
          </cell>
          <cell r="T235">
            <v>1380736</v>
          </cell>
          <cell r="U235">
            <v>1680</v>
          </cell>
          <cell r="V235">
            <v>1236480</v>
          </cell>
          <cell r="W235">
            <v>1504</v>
          </cell>
          <cell r="X235">
            <v>1106944</v>
          </cell>
          <cell r="Y235">
            <v>808</v>
          </cell>
          <cell r="Z235">
            <v>576192</v>
          </cell>
          <cell r="AA235">
            <v>1536</v>
          </cell>
          <cell r="AB235">
            <v>1118208</v>
          </cell>
          <cell r="AC235">
            <v>516</v>
          </cell>
          <cell r="AD235">
            <v>375648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728</v>
          </cell>
          <cell r="AJ235">
            <v>625</v>
          </cell>
          <cell r="AK235">
            <v>625</v>
          </cell>
          <cell r="AL235">
            <v>0</v>
          </cell>
          <cell r="AM235">
            <v>14742</v>
          </cell>
          <cell r="AN235">
            <v>8646340</v>
          </cell>
          <cell r="AO235">
            <v>14742</v>
          </cell>
          <cell r="AP235">
            <v>8646340</v>
          </cell>
        </row>
        <row r="236">
          <cell r="A236">
            <v>777</v>
          </cell>
          <cell r="B236" t="str">
            <v>제품</v>
          </cell>
          <cell r="C236">
            <v>31005</v>
          </cell>
          <cell r="D236" t="str">
            <v>(주)키프코울산공장</v>
          </cell>
          <cell r="E236" t="str">
            <v>PXG40201000YA</v>
          </cell>
          <cell r="F236" t="str">
            <v>XGYA RR D/H GAR</v>
          </cell>
          <cell r="G236">
            <v>5228</v>
          </cell>
          <cell r="H236">
            <v>4694744</v>
          </cell>
          <cell r="I236">
            <v>9374</v>
          </cell>
          <cell r="J236">
            <v>8417852</v>
          </cell>
          <cell r="K236">
            <v>6788</v>
          </cell>
          <cell r="L236">
            <v>246430</v>
          </cell>
          <cell r="M236">
            <v>8059</v>
          </cell>
          <cell r="N236">
            <v>5036875</v>
          </cell>
          <cell r="O236">
            <v>6202</v>
          </cell>
          <cell r="P236">
            <v>3876250</v>
          </cell>
          <cell r="Q236">
            <v>5498</v>
          </cell>
          <cell r="R236">
            <v>3436250</v>
          </cell>
          <cell r="S236">
            <v>2884</v>
          </cell>
          <cell r="T236">
            <v>2122624</v>
          </cell>
          <cell r="U236">
            <v>1140</v>
          </cell>
          <cell r="V236">
            <v>839040</v>
          </cell>
          <cell r="W236">
            <v>624</v>
          </cell>
          <cell r="X236">
            <v>459264</v>
          </cell>
          <cell r="Y236">
            <v>1301</v>
          </cell>
          <cell r="Z236">
            <v>942136</v>
          </cell>
          <cell r="AA236">
            <v>1232</v>
          </cell>
          <cell r="AB236">
            <v>896896</v>
          </cell>
          <cell r="AC236">
            <v>1170</v>
          </cell>
          <cell r="AD236">
            <v>85176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728</v>
          </cell>
          <cell r="AJ236">
            <v>625</v>
          </cell>
          <cell r="AK236">
            <v>625</v>
          </cell>
          <cell r="AL236">
            <v>0</v>
          </cell>
          <cell r="AM236">
            <v>49500</v>
          </cell>
          <cell r="AN236">
            <v>31820121</v>
          </cell>
          <cell r="AO236">
            <v>49500</v>
          </cell>
          <cell r="AP236">
            <v>31820121</v>
          </cell>
        </row>
        <row r="237">
          <cell r="A237">
            <v>778</v>
          </cell>
          <cell r="B237" t="str">
            <v>제품</v>
          </cell>
          <cell r="C237">
            <v>31005</v>
          </cell>
          <cell r="D237" t="str">
            <v>(주)키프코울산공장</v>
          </cell>
          <cell r="E237" t="str">
            <v>PXG50302000XS</v>
          </cell>
          <cell r="F237" t="str">
            <v>XGXS DHD18 M/T LHD</v>
          </cell>
          <cell r="G237">
            <v>-1</v>
          </cell>
          <cell r="H237">
            <v>-2918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2918</v>
          </cell>
          <cell r="AK237">
            <v>2918</v>
          </cell>
          <cell r="AL237">
            <v>0</v>
          </cell>
          <cell r="AM237">
            <v>-1</v>
          </cell>
          <cell r="AN237">
            <v>-2918</v>
          </cell>
          <cell r="AO237">
            <v>-1</v>
          </cell>
          <cell r="AP237">
            <v>-2918</v>
          </cell>
        </row>
        <row r="238">
          <cell r="A238">
            <v>779</v>
          </cell>
          <cell r="B238" t="str">
            <v>제품</v>
          </cell>
          <cell r="C238">
            <v>31005</v>
          </cell>
          <cell r="D238" t="str">
            <v>(주)키프코울산공장</v>
          </cell>
          <cell r="E238" t="str">
            <v>PXG50303000YA</v>
          </cell>
          <cell r="F238" t="str">
            <v>XGYA D/H CVR M/T LHD</v>
          </cell>
          <cell r="G238">
            <v>-8</v>
          </cell>
          <cell r="H238">
            <v>-9040</v>
          </cell>
          <cell r="I238">
            <v>68</v>
          </cell>
          <cell r="J238">
            <v>76840</v>
          </cell>
          <cell r="K238">
            <v>-21</v>
          </cell>
          <cell r="L238">
            <v>-176850</v>
          </cell>
          <cell r="M238">
            <v>33</v>
          </cell>
          <cell r="N238">
            <v>42306</v>
          </cell>
          <cell r="O238">
            <v>80</v>
          </cell>
          <cell r="P238">
            <v>10256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-12</v>
          </cell>
          <cell r="X238">
            <v>-15384</v>
          </cell>
          <cell r="Y238">
            <v>0</v>
          </cell>
          <cell r="Z238">
            <v>192</v>
          </cell>
          <cell r="AA238">
            <v>82</v>
          </cell>
          <cell r="AB238">
            <v>10373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1265</v>
          </cell>
          <cell r="AJ238">
            <v>1282</v>
          </cell>
          <cell r="AK238">
            <v>1282</v>
          </cell>
          <cell r="AL238">
            <v>0</v>
          </cell>
          <cell r="AM238">
            <v>222</v>
          </cell>
          <cell r="AN238">
            <v>124354</v>
          </cell>
          <cell r="AO238">
            <v>222</v>
          </cell>
          <cell r="AP238">
            <v>124354</v>
          </cell>
        </row>
        <row r="239">
          <cell r="A239">
            <v>780</v>
          </cell>
          <cell r="B239" t="str">
            <v>제품</v>
          </cell>
          <cell r="C239">
            <v>31005</v>
          </cell>
          <cell r="D239" t="str">
            <v>(주)키프코울산공장</v>
          </cell>
          <cell r="E239" t="str">
            <v>PXG50401000FS</v>
          </cell>
          <cell r="F239" t="str">
            <v>XGFS RR CONSOLE</v>
          </cell>
          <cell r="G239">
            <v>2106</v>
          </cell>
          <cell r="H239">
            <v>1360476</v>
          </cell>
          <cell r="I239">
            <v>1620</v>
          </cell>
          <cell r="J239">
            <v>1046520</v>
          </cell>
          <cell r="K239">
            <v>2814</v>
          </cell>
          <cell r="L239">
            <v>2678351</v>
          </cell>
          <cell r="M239">
            <v>404</v>
          </cell>
          <cell r="N239">
            <v>298960</v>
          </cell>
          <cell r="O239">
            <v>1161</v>
          </cell>
          <cell r="P239">
            <v>859140</v>
          </cell>
          <cell r="Q239">
            <v>459</v>
          </cell>
          <cell r="R239">
            <v>339660</v>
          </cell>
          <cell r="S239">
            <v>1345</v>
          </cell>
          <cell r="T239">
            <v>995300</v>
          </cell>
          <cell r="U239">
            <v>1377</v>
          </cell>
          <cell r="V239">
            <v>1018980</v>
          </cell>
          <cell r="W239">
            <v>1322</v>
          </cell>
          <cell r="X239">
            <v>978280</v>
          </cell>
          <cell r="Y239">
            <v>243</v>
          </cell>
          <cell r="Z239">
            <v>164170</v>
          </cell>
          <cell r="AA239">
            <v>2018</v>
          </cell>
          <cell r="AB239">
            <v>1473140</v>
          </cell>
          <cell r="AC239">
            <v>809</v>
          </cell>
          <cell r="AD239">
            <v>59057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730</v>
          </cell>
          <cell r="AJ239">
            <v>740</v>
          </cell>
          <cell r="AK239">
            <v>740</v>
          </cell>
          <cell r="AL239">
            <v>0</v>
          </cell>
          <cell r="AM239">
            <v>15678</v>
          </cell>
          <cell r="AN239">
            <v>11803547</v>
          </cell>
          <cell r="AO239">
            <v>15678</v>
          </cell>
          <cell r="AP239">
            <v>11803547</v>
          </cell>
        </row>
        <row r="240">
          <cell r="A240">
            <v>781</v>
          </cell>
          <cell r="B240" t="str">
            <v>제품</v>
          </cell>
          <cell r="C240">
            <v>31005</v>
          </cell>
          <cell r="D240" t="str">
            <v>(주)키프코울산공장</v>
          </cell>
          <cell r="E240" t="str">
            <v>PXG50401000YA</v>
          </cell>
          <cell r="F240" t="str">
            <v>XGYA RR CNSL LHD</v>
          </cell>
          <cell r="G240">
            <v>4104</v>
          </cell>
          <cell r="H240">
            <v>2651184</v>
          </cell>
          <cell r="I240">
            <v>8668</v>
          </cell>
          <cell r="J240">
            <v>5599528</v>
          </cell>
          <cell r="K240">
            <v>7367</v>
          </cell>
          <cell r="L240">
            <v>8996645</v>
          </cell>
          <cell r="M240">
            <v>5036</v>
          </cell>
          <cell r="N240">
            <v>3726640</v>
          </cell>
          <cell r="O240">
            <v>3943</v>
          </cell>
          <cell r="P240">
            <v>2917820</v>
          </cell>
          <cell r="Q240">
            <v>5283</v>
          </cell>
          <cell r="R240">
            <v>3909420</v>
          </cell>
          <cell r="S240">
            <v>2214</v>
          </cell>
          <cell r="T240">
            <v>1638360</v>
          </cell>
          <cell r="U240">
            <v>918</v>
          </cell>
          <cell r="V240">
            <v>679320</v>
          </cell>
          <cell r="W240">
            <v>1377</v>
          </cell>
          <cell r="X240">
            <v>1018980</v>
          </cell>
          <cell r="Y240">
            <v>918</v>
          </cell>
          <cell r="Z240">
            <v>656370</v>
          </cell>
          <cell r="AA240">
            <v>4185</v>
          </cell>
          <cell r="AB240">
            <v>3055050</v>
          </cell>
          <cell r="AC240">
            <v>4251</v>
          </cell>
          <cell r="AD240">
            <v>3103230</v>
          </cell>
          <cell r="AE240">
            <v>507.11</v>
          </cell>
          <cell r="AF240">
            <v>432</v>
          </cell>
          <cell r="AG240">
            <v>219071.52</v>
          </cell>
          <cell r="AH240">
            <v>0</v>
          </cell>
          <cell r="AI240">
            <v>730</v>
          </cell>
          <cell r="AJ240">
            <v>740</v>
          </cell>
          <cell r="AK240">
            <v>740</v>
          </cell>
          <cell r="AL240">
            <v>0</v>
          </cell>
          <cell r="AM240">
            <v>48264</v>
          </cell>
          <cell r="AN240">
            <v>37952547</v>
          </cell>
          <cell r="AO240">
            <v>47832</v>
          </cell>
          <cell r="AP240">
            <v>37733475.479999997</v>
          </cell>
        </row>
        <row r="241">
          <cell r="A241">
            <v>782</v>
          </cell>
          <cell r="B241" t="str">
            <v>제품</v>
          </cell>
          <cell r="C241">
            <v>31005</v>
          </cell>
          <cell r="D241" t="str">
            <v>(주)키프코울산공장</v>
          </cell>
          <cell r="E241" t="str">
            <v>PXG50412000YA</v>
          </cell>
          <cell r="F241" t="str">
            <v>XGYA RR CNSL RHD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200</v>
          </cell>
          <cell r="L241">
            <v>148600</v>
          </cell>
          <cell r="M241">
            <v>393</v>
          </cell>
          <cell r="N241">
            <v>291999</v>
          </cell>
          <cell r="O241">
            <v>0</v>
          </cell>
          <cell r="P241">
            <v>0</v>
          </cell>
          <cell r="Q241">
            <v>400</v>
          </cell>
          <cell r="R241">
            <v>29720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374</v>
          </cell>
          <cell r="X241">
            <v>277882</v>
          </cell>
          <cell r="Y241">
            <v>0</v>
          </cell>
          <cell r="Z241">
            <v>-3740</v>
          </cell>
          <cell r="AA241">
            <v>459</v>
          </cell>
          <cell r="AB241">
            <v>336447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733</v>
          </cell>
          <cell r="AJ241">
            <v>743</v>
          </cell>
          <cell r="AK241">
            <v>743</v>
          </cell>
          <cell r="AL241">
            <v>0</v>
          </cell>
          <cell r="AM241">
            <v>1826</v>
          </cell>
          <cell r="AN241">
            <v>1348388</v>
          </cell>
          <cell r="AO241">
            <v>1826</v>
          </cell>
          <cell r="AP241">
            <v>1348388</v>
          </cell>
        </row>
        <row r="242">
          <cell r="A242">
            <v>1272</v>
          </cell>
          <cell r="B242" t="str">
            <v>제품</v>
          </cell>
          <cell r="C242">
            <v>31005</v>
          </cell>
          <cell r="D242" t="str">
            <v>(주)키프코울산공장</v>
          </cell>
          <cell r="E242" t="str">
            <v>PA110300100NG</v>
          </cell>
          <cell r="F242" t="str">
            <v>A1 D/H CVR(FRT)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-21</v>
          </cell>
          <cell r="AD242">
            <v>-14952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712</v>
          </cell>
          <cell r="AJ242">
            <v>712</v>
          </cell>
          <cell r="AK242">
            <v>712</v>
          </cell>
          <cell r="AL242">
            <v>0</v>
          </cell>
          <cell r="AM242">
            <v>-21</v>
          </cell>
          <cell r="AN242">
            <v>-14952</v>
          </cell>
          <cell r="AO242">
            <v>-21</v>
          </cell>
          <cell r="AP242">
            <v>-14952</v>
          </cell>
        </row>
        <row r="243">
          <cell r="A243">
            <v>1273</v>
          </cell>
          <cell r="B243" t="str">
            <v>제품</v>
          </cell>
          <cell r="C243">
            <v>31005</v>
          </cell>
          <cell r="D243" t="str">
            <v>(주)키프코울산공장</v>
          </cell>
          <cell r="E243" t="str">
            <v>PA110301200QX</v>
          </cell>
          <cell r="F243" t="str">
            <v>A1 D/H CVR(FRT)</v>
          </cell>
          <cell r="Y243">
            <v>0</v>
          </cell>
          <cell r="Z243">
            <v>289332</v>
          </cell>
          <cell r="AA243">
            <v>185</v>
          </cell>
          <cell r="AB243">
            <v>148740</v>
          </cell>
          <cell r="AC243">
            <v>228</v>
          </cell>
          <cell r="AD243">
            <v>183312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804</v>
          </cell>
          <cell r="AJ243">
            <v>804</v>
          </cell>
          <cell r="AK243">
            <v>804</v>
          </cell>
          <cell r="AL243">
            <v>0</v>
          </cell>
          <cell r="AM243">
            <v>413</v>
          </cell>
          <cell r="AN243">
            <v>621384</v>
          </cell>
          <cell r="AO243">
            <v>413</v>
          </cell>
          <cell r="AP243">
            <v>621384</v>
          </cell>
        </row>
        <row r="244">
          <cell r="A244">
            <v>1274</v>
          </cell>
          <cell r="B244" t="str">
            <v>제품</v>
          </cell>
          <cell r="C244">
            <v>31005</v>
          </cell>
          <cell r="D244" t="str">
            <v>(주)키프코울산공장</v>
          </cell>
          <cell r="E244" t="str">
            <v>PA110301200QY</v>
          </cell>
          <cell r="F244" t="str">
            <v>A1 D/H CVR(FRT)</v>
          </cell>
          <cell r="Y244">
            <v>79</v>
          </cell>
          <cell r="Z244">
            <v>5031018</v>
          </cell>
          <cell r="AA244">
            <v>4972</v>
          </cell>
          <cell r="AB244">
            <v>3997488</v>
          </cell>
          <cell r="AC244">
            <v>3785</v>
          </cell>
          <cell r="AD244">
            <v>304314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804</v>
          </cell>
          <cell r="AJ244">
            <v>804</v>
          </cell>
          <cell r="AK244">
            <v>804</v>
          </cell>
          <cell r="AL244">
            <v>0</v>
          </cell>
          <cell r="AM244">
            <v>8836</v>
          </cell>
          <cell r="AN244">
            <v>12071646</v>
          </cell>
          <cell r="AO244">
            <v>8836</v>
          </cell>
          <cell r="AP244">
            <v>12071646</v>
          </cell>
        </row>
        <row r="245">
          <cell r="A245">
            <v>1275</v>
          </cell>
          <cell r="B245" t="str">
            <v>제품</v>
          </cell>
          <cell r="C245">
            <v>31005</v>
          </cell>
          <cell r="D245" t="str">
            <v>(주)키프코울산공장</v>
          </cell>
          <cell r="E245" t="str">
            <v>PH103000000WH</v>
          </cell>
          <cell r="F245" t="str">
            <v>H A/T COVER(AT315)</v>
          </cell>
          <cell r="Y245">
            <v>0</v>
          </cell>
          <cell r="Z245">
            <v>0</v>
          </cell>
          <cell r="AA245">
            <v>-6</v>
          </cell>
          <cell r="AB245">
            <v>-12882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2147</v>
          </cell>
          <cell r="AJ245">
            <v>2147</v>
          </cell>
          <cell r="AK245">
            <v>2147</v>
          </cell>
          <cell r="AL245">
            <v>0</v>
          </cell>
          <cell r="AM245">
            <v>-6</v>
          </cell>
          <cell r="AN245">
            <v>-12882</v>
          </cell>
          <cell r="AO245">
            <v>-6</v>
          </cell>
          <cell r="AP245">
            <v>-12882</v>
          </cell>
        </row>
        <row r="246">
          <cell r="A246">
            <v>1278</v>
          </cell>
          <cell r="B246" t="str">
            <v>제품</v>
          </cell>
          <cell r="C246">
            <v>31005</v>
          </cell>
          <cell r="D246" t="str">
            <v>(주)키프코울산공장</v>
          </cell>
          <cell r="E246" t="str">
            <v>PLX50203000WH</v>
          </cell>
          <cell r="F246" t="str">
            <v>LX D/H CVR B04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375</v>
          </cell>
          <cell r="AD246">
            <v>75600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2016</v>
          </cell>
          <cell r="AJ246">
            <v>2016</v>
          </cell>
          <cell r="AK246">
            <v>2016</v>
          </cell>
          <cell r="AL246">
            <v>0</v>
          </cell>
          <cell r="AM246">
            <v>375</v>
          </cell>
          <cell r="AN246">
            <v>756000</v>
          </cell>
          <cell r="AO246">
            <v>375</v>
          </cell>
          <cell r="AP246">
            <v>756000</v>
          </cell>
        </row>
        <row r="247">
          <cell r="A247">
            <v>1279</v>
          </cell>
          <cell r="B247" t="str">
            <v>제품</v>
          </cell>
          <cell r="C247">
            <v>31005</v>
          </cell>
          <cell r="D247" t="str">
            <v>(주)키프코울산공장</v>
          </cell>
          <cell r="E247" t="str">
            <v>PQA10400000WA</v>
          </cell>
          <cell r="F247" t="str">
            <v>QA A/T CVR(FRT)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-23</v>
          </cell>
          <cell r="AD247">
            <v>-69828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3036</v>
          </cell>
          <cell r="AJ247">
            <v>3036</v>
          </cell>
          <cell r="AK247">
            <v>3036</v>
          </cell>
          <cell r="AL247">
            <v>0</v>
          </cell>
          <cell r="AM247">
            <v>-23</v>
          </cell>
          <cell r="AN247">
            <v>-69828</v>
          </cell>
          <cell r="AO247">
            <v>-23</v>
          </cell>
          <cell r="AP247">
            <v>-69828</v>
          </cell>
        </row>
        <row r="248">
          <cell r="A248">
            <v>1280</v>
          </cell>
          <cell r="B248" t="str">
            <v>제품</v>
          </cell>
          <cell r="C248">
            <v>31005</v>
          </cell>
          <cell r="D248" t="str">
            <v>(주)키프코울산공장</v>
          </cell>
          <cell r="E248" t="str">
            <v>PQA10400000WH</v>
          </cell>
          <cell r="F248" t="str">
            <v>QA A/T CVR(FRT)AT326</v>
          </cell>
          <cell r="Y248">
            <v>0</v>
          </cell>
          <cell r="Z248">
            <v>0</v>
          </cell>
          <cell r="AA248">
            <v>-66</v>
          </cell>
          <cell r="AB248">
            <v>-269544</v>
          </cell>
          <cell r="AC248">
            <v>142</v>
          </cell>
          <cell r="AD248">
            <v>579928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4084</v>
          </cell>
          <cell r="AJ248">
            <v>4084</v>
          </cell>
          <cell r="AK248">
            <v>4084</v>
          </cell>
          <cell r="AL248">
            <v>0</v>
          </cell>
          <cell r="AM248">
            <v>76</v>
          </cell>
          <cell r="AN248">
            <v>310384</v>
          </cell>
          <cell r="AO248">
            <v>76</v>
          </cell>
          <cell r="AP248">
            <v>310384</v>
          </cell>
        </row>
        <row r="249">
          <cell r="A249">
            <v>1281</v>
          </cell>
          <cell r="B249" t="str">
            <v>제품</v>
          </cell>
          <cell r="C249">
            <v>31005</v>
          </cell>
          <cell r="D249" t="str">
            <v>(주)키프코울산공장</v>
          </cell>
          <cell r="E249" t="str">
            <v>PXG40101000XS</v>
          </cell>
          <cell r="F249" t="str">
            <v>XGXS DHD26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-3</v>
          </cell>
          <cell r="AD249">
            <v>-7698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2566</v>
          </cell>
          <cell r="AJ249">
            <v>2566</v>
          </cell>
          <cell r="AK249">
            <v>2566</v>
          </cell>
          <cell r="AL249">
            <v>0</v>
          </cell>
          <cell r="AM249">
            <v>-3</v>
          </cell>
          <cell r="AN249">
            <v>-7698</v>
          </cell>
          <cell r="AO249">
            <v>-3</v>
          </cell>
          <cell r="AP249">
            <v>-7698</v>
          </cell>
        </row>
        <row r="250">
          <cell r="A250">
            <v>34</v>
          </cell>
          <cell r="B250" t="str">
            <v>제품</v>
          </cell>
          <cell r="C250">
            <v>31006</v>
          </cell>
          <cell r="D250" t="str">
            <v>(주)광신아이앤피</v>
          </cell>
          <cell r="E250" t="str">
            <v>PXG40320000FS</v>
          </cell>
          <cell r="F250" t="str">
            <v>XGFS RR SEAT A/REST</v>
          </cell>
          <cell r="G250">
            <v>1231</v>
          </cell>
          <cell r="H250">
            <v>5145580</v>
          </cell>
          <cell r="I250">
            <v>1635</v>
          </cell>
          <cell r="J250">
            <v>6834300</v>
          </cell>
          <cell r="K250">
            <v>2088</v>
          </cell>
          <cell r="L250">
            <v>8727840</v>
          </cell>
          <cell r="M250">
            <v>1831</v>
          </cell>
          <cell r="N250">
            <v>13866163</v>
          </cell>
          <cell r="O250">
            <v>1175</v>
          </cell>
          <cell r="P250">
            <v>8898275</v>
          </cell>
          <cell r="Q250">
            <v>590</v>
          </cell>
          <cell r="R250">
            <v>4468070</v>
          </cell>
          <cell r="S250">
            <v>1327</v>
          </cell>
          <cell r="T250">
            <v>10049371</v>
          </cell>
          <cell r="U250">
            <v>1971</v>
          </cell>
          <cell r="V250">
            <v>20231126</v>
          </cell>
          <cell r="W250">
            <v>1056</v>
          </cell>
          <cell r="X250">
            <v>7997088</v>
          </cell>
          <cell r="Y250">
            <v>1900</v>
          </cell>
          <cell r="Z250">
            <v>14388700</v>
          </cell>
          <cell r="AA250">
            <v>1412</v>
          </cell>
          <cell r="AB250">
            <v>10693076</v>
          </cell>
          <cell r="AC250">
            <v>278</v>
          </cell>
          <cell r="AD250">
            <v>2105294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7573</v>
          </cell>
          <cell r="AJ250">
            <v>7573</v>
          </cell>
          <cell r="AK250">
            <v>7573</v>
          </cell>
          <cell r="AL250">
            <v>0</v>
          </cell>
          <cell r="AM250">
            <v>16494</v>
          </cell>
          <cell r="AN250">
            <v>113404883</v>
          </cell>
          <cell r="AO250">
            <v>16494</v>
          </cell>
          <cell r="AP250">
            <v>113404883</v>
          </cell>
        </row>
        <row r="251">
          <cell r="A251">
            <v>36</v>
          </cell>
          <cell r="B251" t="str">
            <v>제품</v>
          </cell>
          <cell r="C251">
            <v>31006</v>
          </cell>
          <cell r="D251" t="str">
            <v>(주)광신아이앤피</v>
          </cell>
          <cell r="E251" t="str">
            <v>PXG40321100YA</v>
          </cell>
          <cell r="F251" t="str">
            <v>XGYA RR SEAT A/REST(고급)</v>
          </cell>
          <cell r="G251">
            <v>1906</v>
          </cell>
          <cell r="H251">
            <v>7967080</v>
          </cell>
          <cell r="I251">
            <v>4298</v>
          </cell>
          <cell r="J251">
            <v>17965640</v>
          </cell>
          <cell r="K251">
            <v>3154</v>
          </cell>
          <cell r="L251">
            <v>13183720</v>
          </cell>
          <cell r="M251">
            <v>3721</v>
          </cell>
          <cell r="N251">
            <v>28179133</v>
          </cell>
          <cell r="O251">
            <v>2325</v>
          </cell>
          <cell r="P251">
            <v>17607225</v>
          </cell>
          <cell r="Q251">
            <v>3334</v>
          </cell>
          <cell r="R251">
            <v>25248382</v>
          </cell>
          <cell r="S251">
            <v>1801</v>
          </cell>
          <cell r="T251">
            <v>13638973</v>
          </cell>
          <cell r="U251">
            <v>221</v>
          </cell>
          <cell r="V251">
            <v>56519084</v>
          </cell>
          <cell r="W251">
            <v>177</v>
          </cell>
          <cell r="X251">
            <v>1340421</v>
          </cell>
          <cell r="Y251">
            <v>220</v>
          </cell>
          <cell r="Z251">
            <v>1666060</v>
          </cell>
          <cell r="AA251">
            <v>673</v>
          </cell>
          <cell r="AB251">
            <v>5096629</v>
          </cell>
          <cell r="AC251">
            <v>281</v>
          </cell>
          <cell r="AD251">
            <v>2128013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7573</v>
          </cell>
          <cell r="AJ251">
            <v>7573</v>
          </cell>
          <cell r="AK251">
            <v>7573</v>
          </cell>
          <cell r="AL251">
            <v>0</v>
          </cell>
          <cell r="AM251">
            <v>22111</v>
          </cell>
          <cell r="AN251">
            <v>190540360</v>
          </cell>
          <cell r="AO251">
            <v>22111</v>
          </cell>
          <cell r="AP251">
            <v>190540360</v>
          </cell>
        </row>
        <row r="252">
          <cell r="A252">
            <v>37</v>
          </cell>
          <cell r="B252" t="str">
            <v>제품</v>
          </cell>
          <cell r="C252">
            <v>31006</v>
          </cell>
          <cell r="D252" t="str">
            <v>(주)광신아이앤피</v>
          </cell>
          <cell r="E252" t="str">
            <v>PXG40520100YA</v>
          </cell>
          <cell r="F252" t="str">
            <v>XGYA RR SEAT A/REST UPR CVR</v>
          </cell>
          <cell r="G252">
            <v>1997</v>
          </cell>
          <cell r="H252">
            <v>3772333</v>
          </cell>
          <cell r="I252">
            <v>3964</v>
          </cell>
          <cell r="J252">
            <v>7487996</v>
          </cell>
          <cell r="K252">
            <v>2905</v>
          </cell>
          <cell r="L252">
            <v>5487545</v>
          </cell>
          <cell r="M252">
            <v>3638</v>
          </cell>
          <cell r="N252">
            <v>7123204</v>
          </cell>
          <cell r="O252">
            <v>2477</v>
          </cell>
          <cell r="P252">
            <v>4849966</v>
          </cell>
          <cell r="Q252">
            <v>3208</v>
          </cell>
          <cell r="R252">
            <v>6281264</v>
          </cell>
          <cell r="S252">
            <v>2012</v>
          </cell>
          <cell r="T252">
            <v>3939496</v>
          </cell>
          <cell r="U252">
            <v>246</v>
          </cell>
          <cell r="V252">
            <v>2967607</v>
          </cell>
          <cell r="W252">
            <v>115</v>
          </cell>
          <cell r="X252">
            <v>225170</v>
          </cell>
          <cell r="Y252">
            <v>340</v>
          </cell>
          <cell r="Z252">
            <v>665720</v>
          </cell>
          <cell r="AA252">
            <v>504</v>
          </cell>
          <cell r="AB252">
            <v>986832</v>
          </cell>
          <cell r="AC252">
            <v>644</v>
          </cell>
          <cell r="AD252">
            <v>1260952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1958</v>
          </cell>
          <cell r="AJ252">
            <v>1958</v>
          </cell>
          <cell r="AK252">
            <v>1958</v>
          </cell>
          <cell r="AL252">
            <v>0</v>
          </cell>
          <cell r="AM252">
            <v>22050</v>
          </cell>
          <cell r="AN252">
            <v>45048085</v>
          </cell>
          <cell r="AO252">
            <v>22050</v>
          </cell>
          <cell r="AP252">
            <v>45048085</v>
          </cell>
        </row>
        <row r="253">
          <cell r="A253">
            <v>1282</v>
          </cell>
          <cell r="B253" t="str">
            <v>제품</v>
          </cell>
          <cell r="C253">
            <v>31006</v>
          </cell>
          <cell r="D253" t="str">
            <v>(주)광신아이앤피</v>
          </cell>
          <cell r="E253" t="str">
            <v>PGH40121100GC</v>
          </cell>
          <cell r="F253" t="str">
            <v>GH RR A/REST(330)</v>
          </cell>
          <cell r="Y253">
            <v>0</v>
          </cell>
          <cell r="Z253">
            <v>0</v>
          </cell>
          <cell r="AA253">
            <v>239</v>
          </cell>
          <cell r="AB253">
            <v>1433044</v>
          </cell>
          <cell r="AC253">
            <v>206</v>
          </cell>
          <cell r="AD253">
            <v>1235176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5996</v>
          </cell>
          <cell r="AJ253">
            <v>5996</v>
          </cell>
          <cell r="AK253">
            <v>5996</v>
          </cell>
          <cell r="AL253">
            <v>0</v>
          </cell>
          <cell r="AM253">
            <v>445</v>
          </cell>
          <cell r="AN253">
            <v>2668220</v>
          </cell>
          <cell r="AO253">
            <v>445</v>
          </cell>
          <cell r="AP253">
            <v>2668220</v>
          </cell>
        </row>
        <row r="254">
          <cell r="A254">
            <v>1283</v>
          </cell>
          <cell r="B254" t="str">
            <v>제품</v>
          </cell>
          <cell r="C254">
            <v>31006</v>
          </cell>
          <cell r="D254" t="str">
            <v>(주)광신아이앤피</v>
          </cell>
          <cell r="E254" t="str">
            <v>PGH40122100GC</v>
          </cell>
          <cell r="F254" t="str">
            <v>GH RR A/REST(310)</v>
          </cell>
          <cell r="Y254">
            <v>0</v>
          </cell>
          <cell r="Z254">
            <v>0</v>
          </cell>
          <cell r="AA254">
            <v>-158</v>
          </cell>
          <cell r="AB254">
            <v>-988764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6258</v>
          </cell>
          <cell r="AJ254">
            <v>6258</v>
          </cell>
          <cell r="AK254">
            <v>6258</v>
          </cell>
          <cell r="AL254">
            <v>0</v>
          </cell>
          <cell r="AM254">
            <v>-158</v>
          </cell>
          <cell r="AN254">
            <v>-988764</v>
          </cell>
          <cell r="AO254">
            <v>-158</v>
          </cell>
          <cell r="AP254">
            <v>-988764</v>
          </cell>
        </row>
        <row r="255">
          <cell r="A255">
            <v>1284</v>
          </cell>
          <cell r="B255" t="str">
            <v>제품</v>
          </cell>
          <cell r="C255">
            <v>31006</v>
          </cell>
          <cell r="D255" t="str">
            <v>(주)광신아이앤피</v>
          </cell>
          <cell r="E255" t="str">
            <v>PGH40123100GC</v>
          </cell>
          <cell r="F255" t="str">
            <v>GH RR A/REST(030)</v>
          </cell>
          <cell r="Y255">
            <v>0</v>
          </cell>
          <cell r="Z255">
            <v>0</v>
          </cell>
          <cell r="AA255">
            <v>124</v>
          </cell>
          <cell r="AB255">
            <v>771156</v>
          </cell>
          <cell r="AC255">
            <v>165</v>
          </cell>
          <cell r="AD255">
            <v>1026135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6219</v>
          </cell>
          <cell r="AJ255">
            <v>6219</v>
          </cell>
          <cell r="AK255">
            <v>6219</v>
          </cell>
          <cell r="AL255">
            <v>0</v>
          </cell>
          <cell r="AM255">
            <v>289</v>
          </cell>
          <cell r="AN255">
            <v>1797291</v>
          </cell>
          <cell r="AO255">
            <v>289</v>
          </cell>
          <cell r="AP255">
            <v>1797291</v>
          </cell>
        </row>
        <row r="256">
          <cell r="A256">
            <v>1285</v>
          </cell>
          <cell r="B256" t="str">
            <v>제품</v>
          </cell>
          <cell r="C256">
            <v>31006</v>
          </cell>
          <cell r="D256" t="str">
            <v>(주)광신아이앤피</v>
          </cell>
          <cell r="E256" t="str">
            <v>PGH40124100GC</v>
          </cell>
          <cell r="F256" t="str">
            <v>GH RR A/REST(010)</v>
          </cell>
          <cell r="Y256">
            <v>0</v>
          </cell>
          <cell r="Z256">
            <v>0</v>
          </cell>
          <cell r="AA256">
            <v>34</v>
          </cell>
          <cell r="AB256">
            <v>210868</v>
          </cell>
          <cell r="AC256">
            <v>248</v>
          </cell>
          <cell r="AD256">
            <v>1538096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6202</v>
          </cell>
          <cell r="AJ256">
            <v>6202</v>
          </cell>
          <cell r="AK256">
            <v>6202</v>
          </cell>
          <cell r="AL256">
            <v>0</v>
          </cell>
          <cell r="AM256">
            <v>282</v>
          </cell>
          <cell r="AN256">
            <v>1748964</v>
          </cell>
          <cell r="AO256">
            <v>282</v>
          </cell>
          <cell r="AP256">
            <v>1748964</v>
          </cell>
        </row>
        <row r="257">
          <cell r="A257">
            <v>1286</v>
          </cell>
          <cell r="B257" t="str">
            <v>제품</v>
          </cell>
          <cell r="C257">
            <v>31006</v>
          </cell>
          <cell r="D257" t="str">
            <v>(주)광신아이앤피</v>
          </cell>
          <cell r="E257" t="str">
            <v>PGH40125100GC</v>
          </cell>
          <cell r="F257" t="str">
            <v>GH RR A/REST(000)</v>
          </cell>
          <cell r="Y257">
            <v>0</v>
          </cell>
          <cell r="Z257">
            <v>0</v>
          </cell>
          <cell r="AA257">
            <v>523</v>
          </cell>
          <cell r="AB257">
            <v>3151598</v>
          </cell>
          <cell r="AC257">
            <v>298</v>
          </cell>
          <cell r="AD257">
            <v>1795748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6026</v>
          </cell>
          <cell r="AJ257">
            <v>6026</v>
          </cell>
          <cell r="AK257">
            <v>6026</v>
          </cell>
          <cell r="AL257">
            <v>0</v>
          </cell>
          <cell r="AM257">
            <v>821</v>
          </cell>
          <cell r="AN257">
            <v>4947346</v>
          </cell>
          <cell r="AO257">
            <v>821</v>
          </cell>
          <cell r="AP257">
            <v>4947346</v>
          </cell>
        </row>
        <row r="258">
          <cell r="A258">
            <v>1287</v>
          </cell>
          <cell r="B258" t="str">
            <v>제품</v>
          </cell>
          <cell r="C258">
            <v>31006</v>
          </cell>
          <cell r="D258" t="str">
            <v>(주)광신아이앤피</v>
          </cell>
          <cell r="E258" t="str">
            <v>PGH40126100GC</v>
          </cell>
          <cell r="F258" t="str">
            <v>GH RR A/REST(320)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-2</v>
          </cell>
          <cell r="AD258">
            <v>-11992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5996</v>
          </cell>
          <cell r="AJ258">
            <v>5996</v>
          </cell>
          <cell r="AK258">
            <v>5996</v>
          </cell>
          <cell r="AL258">
            <v>0</v>
          </cell>
          <cell r="AM258">
            <v>-2</v>
          </cell>
          <cell r="AN258">
            <v>-11992</v>
          </cell>
          <cell r="AO258">
            <v>-2</v>
          </cell>
          <cell r="AP258">
            <v>-11992</v>
          </cell>
        </row>
        <row r="259">
          <cell r="A259">
            <v>1288</v>
          </cell>
          <cell r="B259" t="str">
            <v>제품</v>
          </cell>
          <cell r="C259">
            <v>31006</v>
          </cell>
          <cell r="D259" t="str">
            <v>(주)광신아이앤피</v>
          </cell>
          <cell r="E259" t="str">
            <v>PGH40221100GC</v>
          </cell>
          <cell r="F259" t="str">
            <v>GH A/REST CVR</v>
          </cell>
          <cell r="Y259">
            <v>0</v>
          </cell>
          <cell r="Z259">
            <v>0</v>
          </cell>
          <cell r="AA259">
            <v>617</v>
          </cell>
          <cell r="AB259">
            <v>730048</v>
          </cell>
          <cell r="AC259">
            <v>374</v>
          </cell>
          <cell r="AD259">
            <v>1015784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2716</v>
          </cell>
          <cell r="AJ259">
            <v>2716</v>
          </cell>
          <cell r="AK259">
            <v>2716</v>
          </cell>
          <cell r="AL259">
            <v>0</v>
          </cell>
          <cell r="AM259">
            <v>991</v>
          </cell>
          <cell r="AN259">
            <v>1745832</v>
          </cell>
          <cell r="AO259">
            <v>991</v>
          </cell>
          <cell r="AP259">
            <v>1745832</v>
          </cell>
        </row>
        <row r="260">
          <cell r="A260">
            <v>1289</v>
          </cell>
          <cell r="B260" t="str">
            <v>제품</v>
          </cell>
          <cell r="C260">
            <v>31006</v>
          </cell>
          <cell r="D260" t="str">
            <v>(주)광신아이앤피</v>
          </cell>
          <cell r="E260" t="str">
            <v>PGH50501100GC</v>
          </cell>
          <cell r="F260" t="str">
            <v>GH GARNISH A/REST UPR(독일)</v>
          </cell>
          <cell r="Y260">
            <v>0</v>
          </cell>
          <cell r="Z260">
            <v>0</v>
          </cell>
          <cell r="AA260">
            <v>442</v>
          </cell>
          <cell r="AB260">
            <v>1200472</v>
          </cell>
          <cell r="AC260">
            <v>351</v>
          </cell>
          <cell r="AD260">
            <v>462267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1317</v>
          </cell>
          <cell r="AJ260">
            <v>1317</v>
          </cell>
          <cell r="AK260">
            <v>1317</v>
          </cell>
          <cell r="AL260">
            <v>0</v>
          </cell>
          <cell r="AM260">
            <v>793</v>
          </cell>
          <cell r="AN260">
            <v>1662739</v>
          </cell>
          <cell r="AO260">
            <v>793</v>
          </cell>
          <cell r="AP260">
            <v>1662739</v>
          </cell>
        </row>
        <row r="261">
          <cell r="A261">
            <v>1290</v>
          </cell>
          <cell r="B261" t="str">
            <v>제품</v>
          </cell>
          <cell r="C261">
            <v>31006</v>
          </cell>
          <cell r="D261" t="str">
            <v>(주)광신아이앤피</v>
          </cell>
          <cell r="E261" t="str">
            <v>PLX20900000WH</v>
          </cell>
          <cell r="F261" t="str">
            <v>LX A/T RR DR LH</v>
          </cell>
          <cell r="Y261">
            <v>0</v>
          </cell>
          <cell r="Z261">
            <v>0</v>
          </cell>
          <cell r="AA261">
            <v>100</v>
          </cell>
          <cell r="AB261">
            <v>24920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2492</v>
          </cell>
          <cell r="AJ261">
            <v>2492</v>
          </cell>
          <cell r="AK261">
            <v>2492</v>
          </cell>
          <cell r="AL261">
            <v>0</v>
          </cell>
          <cell r="AM261">
            <v>100</v>
          </cell>
          <cell r="AN261">
            <v>249200</v>
          </cell>
          <cell r="AO261">
            <v>100</v>
          </cell>
          <cell r="AP261">
            <v>249200</v>
          </cell>
        </row>
        <row r="262">
          <cell r="A262">
            <v>1291</v>
          </cell>
          <cell r="B262" t="str">
            <v>제품</v>
          </cell>
          <cell r="C262">
            <v>31006</v>
          </cell>
          <cell r="D262" t="str">
            <v>(주)광신아이앤피</v>
          </cell>
          <cell r="E262" t="str">
            <v>PXG40320000OY</v>
          </cell>
          <cell r="F262" t="str">
            <v>XGOY RR SEAT A/REST</v>
          </cell>
          <cell r="Y262">
            <v>0</v>
          </cell>
          <cell r="Z262">
            <v>0</v>
          </cell>
          <cell r="AA262">
            <v>14</v>
          </cell>
          <cell r="AB262">
            <v>111874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7991</v>
          </cell>
          <cell r="AJ262">
            <v>7991</v>
          </cell>
          <cell r="AK262">
            <v>7991</v>
          </cell>
          <cell r="AL262">
            <v>0</v>
          </cell>
          <cell r="AM262">
            <v>14</v>
          </cell>
          <cell r="AN262">
            <v>111874</v>
          </cell>
          <cell r="AO262">
            <v>14</v>
          </cell>
          <cell r="AP262">
            <v>111874</v>
          </cell>
        </row>
        <row r="263">
          <cell r="A263">
            <v>563</v>
          </cell>
          <cell r="B263" t="str">
            <v>제품</v>
          </cell>
          <cell r="C263">
            <v>31007</v>
          </cell>
          <cell r="D263" t="str">
            <v>(주)세양</v>
          </cell>
          <cell r="E263" t="str">
            <v>PHP50102100CO</v>
          </cell>
          <cell r="F263" t="str">
            <v>HP CNSL M/T LHD</v>
          </cell>
          <cell r="G263">
            <v>459</v>
          </cell>
          <cell r="H263">
            <v>2187135</v>
          </cell>
          <cell r="I263">
            <v>881</v>
          </cell>
          <cell r="J263">
            <v>4197965</v>
          </cell>
          <cell r="K263">
            <v>667</v>
          </cell>
          <cell r="L263">
            <v>3178255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5062.47</v>
          </cell>
          <cell r="AF263">
            <v>220</v>
          </cell>
          <cell r="AG263">
            <v>1113743.3999999999</v>
          </cell>
          <cell r="AH263">
            <v>0</v>
          </cell>
          <cell r="AI263">
            <v>5062.47</v>
          </cell>
          <cell r="AJ263">
            <v>4765</v>
          </cell>
          <cell r="AK263">
            <v>4765</v>
          </cell>
          <cell r="AL263">
            <v>0</v>
          </cell>
          <cell r="AM263">
            <v>2007</v>
          </cell>
          <cell r="AN263">
            <v>9563355</v>
          </cell>
          <cell r="AO263">
            <v>1787</v>
          </cell>
          <cell r="AP263">
            <v>8449611.5999999996</v>
          </cell>
        </row>
        <row r="264">
          <cell r="A264">
            <v>564</v>
          </cell>
          <cell r="B264" t="str">
            <v>제품</v>
          </cell>
          <cell r="C264">
            <v>31007</v>
          </cell>
          <cell r="D264" t="str">
            <v>(주)세양</v>
          </cell>
          <cell r="E264" t="str">
            <v>PHP50201100CO</v>
          </cell>
          <cell r="F264" t="str">
            <v>HP BEZEL PEN/H LHD</v>
          </cell>
          <cell r="G264">
            <v>634</v>
          </cell>
          <cell r="H264">
            <v>524318</v>
          </cell>
          <cell r="I264">
            <v>2096</v>
          </cell>
          <cell r="J264">
            <v>1733392</v>
          </cell>
          <cell r="K264">
            <v>1582</v>
          </cell>
          <cell r="L264">
            <v>1308314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827</v>
          </cell>
          <cell r="AK264">
            <v>827</v>
          </cell>
          <cell r="AL264">
            <v>0</v>
          </cell>
          <cell r="AM264">
            <v>4312</v>
          </cell>
          <cell r="AN264">
            <v>3566024</v>
          </cell>
          <cell r="AO264">
            <v>4312</v>
          </cell>
          <cell r="AP264">
            <v>3566024</v>
          </cell>
        </row>
        <row r="265">
          <cell r="A265">
            <v>565</v>
          </cell>
          <cell r="B265" t="str">
            <v>제품</v>
          </cell>
          <cell r="C265">
            <v>31007</v>
          </cell>
          <cell r="D265" t="str">
            <v>(주)세양</v>
          </cell>
          <cell r="E265" t="str">
            <v>PHP50202000UP</v>
          </cell>
          <cell r="F265" t="str">
            <v>HP BEZEL S/W LHD</v>
          </cell>
          <cell r="G265">
            <v>262</v>
          </cell>
          <cell r="H265">
            <v>428894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1637</v>
          </cell>
          <cell r="AK265">
            <v>1637</v>
          </cell>
          <cell r="AL265">
            <v>0</v>
          </cell>
          <cell r="AM265">
            <v>262</v>
          </cell>
          <cell r="AN265">
            <v>428894</v>
          </cell>
          <cell r="AO265">
            <v>262</v>
          </cell>
          <cell r="AP265">
            <v>428894</v>
          </cell>
        </row>
        <row r="266">
          <cell r="A266">
            <v>566</v>
          </cell>
          <cell r="B266" t="str">
            <v>제품</v>
          </cell>
          <cell r="C266">
            <v>31007</v>
          </cell>
          <cell r="D266" t="str">
            <v>(주)세양</v>
          </cell>
          <cell r="E266" t="str">
            <v>PHP50211100CO</v>
          </cell>
          <cell r="F266" t="str">
            <v>HP BEZEL PEN/H RHD</v>
          </cell>
          <cell r="G266">
            <v>185</v>
          </cell>
          <cell r="H266">
            <v>152995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827</v>
          </cell>
          <cell r="AK266">
            <v>827</v>
          </cell>
          <cell r="AL266">
            <v>0</v>
          </cell>
          <cell r="AM266">
            <v>185</v>
          </cell>
          <cell r="AN266">
            <v>152995</v>
          </cell>
          <cell r="AO266">
            <v>185</v>
          </cell>
          <cell r="AP266">
            <v>152995</v>
          </cell>
        </row>
        <row r="267">
          <cell r="A267">
            <v>567</v>
          </cell>
          <cell r="B267" t="str">
            <v>제품</v>
          </cell>
          <cell r="C267">
            <v>31007</v>
          </cell>
          <cell r="D267" t="str">
            <v>(주)세양</v>
          </cell>
          <cell r="E267" t="str">
            <v>PXG50501000YA</v>
          </cell>
          <cell r="F267" t="str">
            <v>XGYA P/BREAK LHD</v>
          </cell>
          <cell r="G267">
            <v>0</v>
          </cell>
          <cell r="H267">
            <v>0</v>
          </cell>
          <cell r="I267">
            <v>73</v>
          </cell>
          <cell r="J267">
            <v>248784</v>
          </cell>
          <cell r="K267">
            <v>0</v>
          </cell>
          <cell r="L267">
            <v>0</v>
          </cell>
          <cell r="M267">
            <v>204</v>
          </cell>
          <cell r="N267">
            <v>695232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3408</v>
          </cell>
          <cell r="AK267">
            <v>3408</v>
          </cell>
          <cell r="AL267">
            <v>0</v>
          </cell>
          <cell r="AM267">
            <v>277</v>
          </cell>
          <cell r="AN267">
            <v>944016</v>
          </cell>
          <cell r="AO267">
            <v>277</v>
          </cell>
          <cell r="AP267">
            <v>944016</v>
          </cell>
        </row>
        <row r="268">
          <cell r="A268">
            <v>39</v>
          </cell>
          <cell r="B268" t="str">
            <v>제품</v>
          </cell>
          <cell r="C268">
            <v>31008</v>
          </cell>
          <cell r="D268" t="str">
            <v>대성전기공업(주)</v>
          </cell>
          <cell r="E268" t="str">
            <v>PEF20101000XN</v>
          </cell>
          <cell r="F268" t="str">
            <v>EF P/W MAIN (F) LHD(B/O)</v>
          </cell>
          <cell r="G268">
            <v>0</v>
          </cell>
          <cell r="H268">
            <v>622656</v>
          </cell>
          <cell r="I268">
            <v>83</v>
          </cell>
          <cell r="J268">
            <v>35358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48</v>
          </cell>
          <cell r="R268">
            <v>20448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49</v>
          </cell>
          <cell r="X268">
            <v>208740</v>
          </cell>
          <cell r="Y268">
            <v>128</v>
          </cell>
          <cell r="Z268">
            <v>545280</v>
          </cell>
          <cell r="AA268">
            <v>0</v>
          </cell>
          <cell r="AB268">
            <v>0</v>
          </cell>
          <cell r="AC268">
            <v>74</v>
          </cell>
          <cell r="AD268">
            <v>31524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4260</v>
          </cell>
          <cell r="AJ268">
            <v>4260</v>
          </cell>
          <cell r="AK268">
            <v>4260</v>
          </cell>
          <cell r="AL268">
            <v>0</v>
          </cell>
          <cell r="AM268">
            <v>382</v>
          </cell>
          <cell r="AN268">
            <v>2249976</v>
          </cell>
          <cell r="AO268">
            <v>382</v>
          </cell>
          <cell r="AP268">
            <v>2249976</v>
          </cell>
        </row>
        <row r="269">
          <cell r="A269">
            <v>40</v>
          </cell>
          <cell r="B269" t="str">
            <v>제품</v>
          </cell>
          <cell r="C269">
            <v>31008</v>
          </cell>
          <cell r="D269" t="str">
            <v>대성전기공업(주)</v>
          </cell>
          <cell r="E269" t="str">
            <v>PEF20101000ZX</v>
          </cell>
          <cell r="F269" t="str">
            <v>EF P/W MAIN (F) LHD(B/O)</v>
          </cell>
          <cell r="G269">
            <v>0</v>
          </cell>
          <cell r="H269">
            <v>289680</v>
          </cell>
          <cell r="I269">
            <v>90</v>
          </cell>
          <cell r="J269">
            <v>383400</v>
          </cell>
          <cell r="K269">
            <v>253</v>
          </cell>
          <cell r="L269">
            <v>107778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-48</v>
          </cell>
          <cell r="R269">
            <v>-204480</v>
          </cell>
          <cell r="S269">
            <v>0</v>
          </cell>
          <cell r="T269">
            <v>0</v>
          </cell>
          <cell r="U269">
            <v>92</v>
          </cell>
          <cell r="V269">
            <v>391920</v>
          </cell>
          <cell r="W269">
            <v>0</v>
          </cell>
          <cell r="X269">
            <v>0</v>
          </cell>
          <cell r="Y269">
            <v>126</v>
          </cell>
          <cell r="Z269">
            <v>536760</v>
          </cell>
          <cell r="AA269">
            <v>112</v>
          </cell>
          <cell r="AB269">
            <v>477120</v>
          </cell>
          <cell r="AC269">
            <v>115</v>
          </cell>
          <cell r="AD269">
            <v>48990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4260</v>
          </cell>
          <cell r="AJ269">
            <v>4260</v>
          </cell>
          <cell r="AK269">
            <v>4260</v>
          </cell>
          <cell r="AL269">
            <v>0</v>
          </cell>
          <cell r="AM269">
            <v>740</v>
          </cell>
          <cell r="AN269">
            <v>3442080</v>
          </cell>
          <cell r="AO269">
            <v>740</v>
          </cell>
          <cell r="AP269">
            <v>3442080</v>
          </cell>
        </row>
        <row r="270">
          <cell r="A270">
            <v>41</v>
          </cell>
          <cell r="B270" t="str">
            <v>제품</v>
          </cell>
          <cell r="C270">
            <v>31008</v>
          </cell>
          <cell r="D270" t="str">
            <v>대성전기공업(주)</v>
          </cell>
          <cell r="E270" t="str">
            <v>PEF20101100PF</v>
          </cell>
          <cell r="F270" t="str">
            <v xml:space="preserve"> MAIN(일반)유광LHD</v>
          </cell>
          <cell r="G270">
            <v>192</v>
          </cell>
          <cell r="H270">
            <v>4805662</v>
          </cell>
          <cell r="I270">
            <v>281</v>
          </cell>
          <cell r="J270">
            <v>9207884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32768.269999999997</v>
          </cell>
          <cell r="AK270">
            <v>32768.269999999997</v>
          </cell>
          <cell r="AL270">
            <v>0</v>
          </cell>
          <cell r="AM270">
            <v>473</v>
          </cell>
          <cell r="AN270">
            <v>14013546</v>
          </cell>
          <cell r="AO270">
            <v>473</v>
          </cell>
          <cell r="AP270">
            <v>14013546</v>
          </cell>
        </row>
        <row r="271">
          <cell r="A271">
            <v>42</v>
          </cell>
          <cell r="B271" t="str">
            <v>제품</v>
          </cell>
          <cell r="C271">
            <v>31008</v>
          </cell>
          <cell r="D271" t="str">
            <v>대성전기공업(주)</v>
          </cell>
          <cell r="E271" t="str">
            <v>PEF20101100RF</v>
          </cell>
          <cell r="F271" t="str">
            <v>EF P/W MAIN 일반 LHD</v>
          </cell>
          <cell r="G271">
            <v>641</v>
          </cell>
          <cell r="H271">
            <v>3951165</v>
          </cell>
          <cell r="I271">
            <v>1483</v>
          </cell>
          <cell r="J271">
            <v>4526116</v>
          </cell>
          <cell r="K271">
            <v>789</v>
          </cell>
          <cell r="L271">
            <v>2408028</v>
          </cell>
          <cell r="M271">
            <v>727</v>
          </cell>
          <cell r="N271">
            <v>2310364</v>
          </cell>
          <cell r="O271">
            <v>1319</v>
          </cell>
          <cell r="P271">
            <v>4025588</v>
          </cell>
          <cell r="Q271">
            <v>1329</v>
          </cell>
          <cell r="R271">
            <v>4199552</v>
          </cell>
          <cell r="S271">
            <v>1128</v>
          </cell>
          <cell r="T271">
            <v>3442656</v>
          </cell>
          <cell r="U271">
            <v>972</v>
          </cell>
          <cell r="V271">
            <v>2966544</v>
          </cell>
          <cell r="W271">
            <v>1120</v>
          </cell>
          <cell r="X271">
            <v>3418240</v>
          </cell>
          <cell r="Y271">
            <v>1003</v>
          </cell>
          <cell r="Z271">
            <v>3061156</v>
          </cell>
          <cell r="AA271">
            <v>900</v>
          </cell>
          <cell r="AB271">
            <v>2746800</v>
          </cell>
          <cell r="AC271">
            <v>64</v>
          </cell>
          <cell r="AD271">
            <v>195328</v>
          </cell>
          <cell r="AE271">
            <v>3319.77</v>
          </cell>
          <cell r="AF271">
            <v>96</v>
          </cell>
          <cell r="AG271">
            <v>318697.92</v>
          </cell>
          <cell r="AH271">
            <v>0</v>
          </cell>
          <cell r="AI271">
            <v>3052</v>
          </cell>
          <cell r="AJ271">
            <v>3159.93</v>
          </cell>
          <cell r="AK271">
            <v>3159.93</v>
          </cell>
          <cell r="AL271">
            <v>0</v>
          </cell>
          <cell r="AM271">
            <v>11475</v>
          </cell>
          <cell r="AN271">
            <v>37251537</v>
          </cell>
          <cell r="AO271">
            <v>11379</v>
          </cell>
          <cell r="AP271">
            <v>36932839.079999998</v>
          </cell>
        </row>
        <row r="272">
          <cell r="A272">
            <v>43</v>
          </cell>
          <cell r="B272" t="str">
            <v>제품</v>
          </cell>
          <cell r="C272">
            <v>31008</v>
          </cell>
          <cell r="D272" t="str">
            <v>대성전기공업(주)</v>
          </cell>
          <cell r="E272" t="str">
            <v>PEF20101110NU</v>
          </cell>
          <cell r="F272" t="str">
            <v>EF FL P/W MAIN (일반) LHD</v>
          </cell>
          <cell r="G272">
            <v>901</v>
          </cell>
          <cell r="H272">
            <v>14462322</v>
          </cell>
          <cell r="I272">
            <v>2314</v>
          </cell>
          <cell r="J272">
            <v>7062328</v>
          </cell>
          <cell r="K272">
            <v>4813</v>
          </cell>
          <cell r="L272">
            <v>14689276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-23</v>
          </cell>
          <cell r="AB272">
            <v>-70196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3052</v>
          </cell>
          <cell r="AJ272">
            <v>3052</v>
          </cell>
          <cell r="AK272">
            <v>3052</v>
          </cell>
          <cell r="AL272">
            <v>0</v>
          </cell>
          <cell r="AM272">
            <v>8005</v>
          </cell>
          <cell r="AN272">
            <v>36143730</v>
          </cell>
          <cell r="AO272">
            <v>8005</v>
          </cell>
          <cell r="AP272">
            <v>36143730</v>
          </cell>
        </row>
        <row r="273">
          <cell r="A273">
            <v>45</v>
          </cell>
          <cell r="B273" t="str">
            <v>제품</v>
          </cell>
          <cell r="C273">
            <v>31008</v>
          </cell>
          <cell r="D273" t="str">
            <v>대성전기공업(주)</v>
          </cell>
          <cell r="E273" t="str">
            <v>PEF20101200VN</v>
          </cell>
          <cell r="F273" t="str">
            <v>EF P/W MAIN 일반 LHD</v>
          </cell>
          <cell r="G273">
            <v>413</v>
          </cell>
          <cell r="H273">
            <v>3741922</v>
          </cell>
          <cell r="I273">
            <v>363</v>
          </cell>
          <cell r="J273">
            <v>1452596</v>
          </cell>
          <cell r="K273">
            <v>155</v>
          </cell>
          <cell r="L273">
            <v>473060</v>
          </cell>
          <cell r="M273">
            <v>304</v>
          </cell>
          <cell r="N273">
            <v>927808</v>
          </cell>
          <cell r="O273">
            <v>190</v>
          </cell>
          <cell r="P273">
            <v>579880</v>
          </cell>
          <cell r="Q273">
            <v>44</v>
          </cell>
          <cell r="R273">
            <v>134288</v>
          </cell>
          <cell r="S273">
            <v>77</v>
          </cell>
          <cell r="T273">
            <v>235004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3052</v>
          </cell>
          <cell r="AJ273">
            <v>3052</v>
          </cell>
          <cell r="AK273">
            <v>3052</v>
          </cell>
          <cell r="AL273">
            <v>0</v>
          </cell>
          <cell r="AM273">
            <v>1546</v>
          </cell>
          <cell r="AN273">
            <v>7544558</v>
          </cell>
          <cell r="AO273">
            <v>1546</v>
          </cell>
          <cell r="AP273">
            <v>7544558</v>
          </cell>
        </row>
        <row r="274">
          <cell r="A274">
            <v>46</v>
          </cell>
          <cell r="B274" t="str">
            <v>제품</v>
          </cell>
          <cell r="C274">
            <v>31008</v>
          </cell>
          <cell r="D274" t="str">
            <v>대성전기공업(주)</v>
          </cell>
          <cell r="E274" t="str">
            <v>PEF20102000ZX</v>
          </cell>
          <cell r="F274" t="str">
            <v>EF P/W MAIN(일반) LHD(B/O)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33</v>
          </cell>
          <cell r="R274">
            <v>139392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4224</v>
          </cell>
          <cell r="AK274">
            <v>4224</v>
          </cell>
          <cell r="AL274">
            <v>0</v>
          </cell>
          <cell r="AM274">
            <v>33</v>
          </cell>
          <cell r="AN274">
            <v>139392</v>
          </cell>
          <cell r="AO274">
            <v>33</v>
          </cell>
          <cell r="AP274">
            <v>139392</v>
          </cell>
        </row>
        <row r="275">
          <cell r="A275">
            <v>47</v>
          </cell>
          <cell r="B275" t="str">
            <v>제품</v>
          </cell>
          <cell r="C275">
            <v>31008</v>
          </cell>
          <cell r="D275" t="str">
            <v>대성전기공업(주)</v>
          </cell>
          <cell r="E275" t="str">
            <v>PEF20102000ZX</v>
          </cell>
          <cell r="F275" t="str">
            <v>EF P/W MAIN(일반) LHD(B/O)</v>
          </cell>
          <cell r="G275">
            <v>0</v>
          </cell>
          <cell r="H275">
            <v>234920</v>
          </cell>
          <cell r="I275">
            <v>93</v>
          </cell>
          <cell r="J275">
            <v>390135</v>
          </cell>
          <cell r="K275">
            <v>81</v>
          </cell>
          <cell r="L275">
            <v>339795</v>
          </cell>
          <cell r="M275">
            <v>0</v>
          </cell>
          <cell r="N275">
            <v>0</v>
          </cell>
          <cell r="O275">
            <v>81</v>
          </cell>
          <cell r="P275">
            <v>339795</v>
          </cell>
          <cell r="Q275">
            <v>290</v>
          </cell>
          <cell r="R275">
            <v>1216550</v>
          </cell>
          <cell r="S275">
            <v>0</v>
          </cell>
          <cell r="T275">
            <v>0</v>
          </cell>
          <cell r="U275">
            <v>118</v>
          </cell>
          <cell r="V275">
            <v>495010</v>
          </cell>
          <cell r="W275">
            <v>0</v>
          </cell>
          <cell r="X275">
            <v>0</v>
          </cell>
          <cell r="Y275">
            <v>58</v>
          </cell>
          <cell r="Z275">
            <v>243310</v>
          </cell>
          <cell r="AA275">
            <v>84</v>
          </cell>
          <cell r="AB275">
            <v>352380</v>
          </cell>
          <cell r="AC275">
            <v>1</v>
          </cell>
          <cell r="AD275">
            <v>2538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2538</v>
          </cell>
          <cell r="AJ275">
            <v>4195</v>
          </cell>
          <cell r="AK275">
            <v>4195</v>
          </cell>
          <cell r="AL275">
            <v>0</v>
          </cell>
          <cell r="AM275">
            <v>806</v>
          </cell>
          <cell r="AN275">
            <v>3614433</v>
          </cell>
          <cell r="AO275">
            <v>806</v>
          </cell>
          <cell r="AP275">
            <v>3614433</v>
          </cell>
        </row>
        <row r="276">
          <cell r="A276">
            <v>48</v>
          </cell>
          <cell r="B276" t="str">
            <v>제품</v>
          </cell>
          <cell r="C276">
            <v>31008</v>
          </cell>
          <cell r="D276" t="str">
            <v>대성전기공업(주)</v>
          </cell>
          <cell r="E276" t="str">
            <v>PEF20102100PF</v>
          </cell>
          <cell r="F276" t="str">
            <v>MAIN (FOLD)유광LHD</v>
          </cell>
          <cell r="G276">
            <v>0</v>
          </cell>
          <cell r="H276">
            <v>-310248</v>
          </cell>
          <cell r="I276">
            <v>0</v>
          </cell>
          <cell r="J276">
            <v>243728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2127033</v>
          </cell>
          <cell r="AO276">
            <v>0</v>
          </cell>
          <cell r="AP276">
            <v>2127033</v>
          </cell>
        </row>
        <row r="277">
          <cell r="A277">
            <v>51</v>
          </cell>
          <cell r="B277" t="str">
            <v>제품</v>
          </cell>
          <cell r="C277">
            <v>31008</v>
          </cell>
          <cell r="D277" t="str">
            <v>대성전기공업(주)</v>
          </cell>
          <cell r="E277" t="str">
            <v>PEF20201110NU</v>
          </cell>
          <cell r="F277" t="str">
            <v>EF FL P/W SUB LH</v>
          </cell>
          <cell r="G277">
            <v>2299</v>
          </cell>
          <cell r="H277">
            <v>17620335</v>
          </cell>
          <cell r="I277">
            <v>4251</v>
          </cell>
          <cell r="J277">
            <v>11583975</v>
          </cell>
          <cell r="K277">
            <v>3339</v>
          </cell>
          <cell r="L277">
            <v>9098775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-24</v>
          </cell>
          <cell r="AB277">
            <v>-6540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2725</v>
          </cell>
          <cell r="AJ277">
            <v>2725</v>
          </cell>
          <cell r="AK277">
            <v>2725</v>
          </cell>
          <cell r="AL277">
            <v>0</v>
          </cell>
          <cell r="AM277">
            <v>9865</v>
          </cell>
          <cell r="AN277">
            <v>38237685</v>
          </cell>
          <cell r="AO277">
            <v>9865</v>
          </cell>
          <cell r="AP277">
            <v>38237685</v>
          </cell>
        </row>
        <row r="278">
          <cell r="A278">
            <v>52</v>
          </cell>
          <cell r="B278" t="str">
            <v>제품</v>
          </cell>
          <cell r="C278">
            <v>31008</v>
          </cell>
          <cell r="D278" t="str">
            <v>대성전기공업(주)</v>
          </cell>
          <cell r="E278" t="str">
            <v>PEF20220100PF</v>
          </cell>
          <cell r="F278" t="str">
            <v>EFC SUB LH 유광</v>
          </cell>
          <cell r="G278">
            <v>288</v>
          </cell>
          <cell r="H278">
            <v>7008813</v>
          </cell>
          <cell r="I278">
            <v>1112</v>
          </cell>
          <cell r="J278">
            <v>1192460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10723.56</v>
          </cell>
          <cell r="AK278">
            <v>10723.56</v>
          </cell>
          <cell r="AL278">
            <v>0</v>
          </cell>
          <cell r="AM278">
            <v>1400</v>
          </cell>
          <cell r="AN278">
            <v>18933413</v>
          </cell>
          <cell r="AO278">
            <v>1400</v>
          </cell>
          <cell r="AP278">
            <v>18933413</v>
          </cell>
        </row>
        <row r="279">
          <cell r="A279">
            <v>53</v>
          </cell>
          <cell r="B279" t="str">
            <v>제품</v>
          </cell>
          <cell r="C279">
            <v>31008</v>
          </cell>
          <cell r="D279" t="str">
            <v>대성전기공업(주)</v>
          </cell>
          <cell r="E279" t="str">
            <v>PEF20220100RF</v>
          </cell>
          <cell r="F279" t="str">
            <v>EF P/W SUB LH</v>
          </cell>
          <cell r="G279">
            <v>573</v>
          </cell>
          <cell r="H279">
            <v>2755589</v>
          </cell>
          <cell r="I279">
            <v>1464</v>
          </cell>
          <cell r="J279">
            <v>3989400</v>
          </cell>
          <cell r="K279">
            <v>632</v>
          </cell>
          <cell r="L279">
            <v>1722200</v>
          </cell>
          <cell r="M279">
            <v>1070</v>
          </cell>
          <cell r="N279">
            <v>2915750</v>
          </cell>
          <cell r="O279">
            <v>1068</v>
          </cell>
          <cell r="P279">
            <v>2910300</v>
          </cell>
          <cell r="Q279">
            <v>1272</v>
          </cell>
          <cell r="R279">
            <v>3466200</v>
          </cell>
          <cell r="S279">
            <v>701</v>
          </cell>
          <cell r="T279">
            <v>1910225</v>
          </cell>
          <cell r="U279">
            <v>933</v>
          </cell>
          <cell r="V279">
            <v>2542425</v>
          </cell>
          <cell r="W279">
            <v>818</v>
          </cell>
          <cell r="X279">
            <v>2229050</v>
          </cell>
          <cell r="Y279">
            <v>1030</v>
          </cell>
          <cell r="Z279">
            <v>2806750</v>
          </cell>
          <cell r="AA279">
            <v>503</v>
          </cell>
          <cell r="AB279">
            <v>1370675</v>
          </cell>
          <cell r="AC279">
            <v>32</v>
          </cell>
          <cell r="AD279">
            <v>8720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2725</v>
          </cell>
          <cell r="AJ279">
            <v>2725</v>
          </cell>
          <cell r="AK279">
            <v>2725</v>
          </cell>
          <cell r="AL279">
            <v>0</v>
          </cell>
          <cell r="AM279">
            <v>10096</v>
          </cell>
          <cell r="AN279">
            <v>28705764</v>
          </cell>
          <cell r="AO279">
            <v>10096</v>
          </cell>
          <cell r="AP279">
            <v>28705764</v>
          </cell>
        </row>
        <row r="280">
          <cell r="A280">
            <v>55</v>
          </cell>
          <cell r="B280" t="str">
            <v>제품</v>
          </cell>
          <cell r="C280">
            <v>31008</v>
          </cell>
          <cell r="D280" t="str">
            <v>대성전기공업(주)</v>
          </cell>
          <cell r="E280" t="str">
            <v>PEF20220200VN</v>
          </cell>
          <cell r="F280" t="str">
            <v>EF P/W SUB LH</v>
          </cell>
          <cell r="G280">
            <v>256</v>
          </cell>
          <cell r="H280">
            <v>3327833</v>
          </cell>
          <cell r="I280">
            <v>397</v>
          </cell>
          <cell r="J280">
            <v>1081825</v>
          </cell>
          <cell r="K280">
            <v>32</v>
          </cell>
          <cell r="L280">
            <v>87200</v>
          </cell>
          <cell r="M280">
            <v>190</v>
          </cell>
          <cell r="N280">
            <v>517750</v>
          </cell>
          <cell r="O280">
            <v>112</v>
          </cell>
          <cell r="P280">
            <v>305200</v>
          </cell>
          <cell r="Q280">
            <v>32</v>
          </cell>
          <cell r="R280">
            <v>81750</v>
          </cell>
          <cell r="S280">
            <v>190</v>
          </cell>
          <cell r="T280">
            <v>51775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2725</v>
          </cell>
          <cell r="AJ280">
            <v>2554.69</v>
          </cell>
          <cell r="AK280">
            <v>2554.69</v>
          </cell>
          <cell r="AL280">
            <v>0</v>
          </cell>
          <cell r="AM280">
            <v>1209</v>
          </cell>
          <cell r="AN280">
            <v>5919308</v>
          </cell>
          <cell r="AO280">
            <v>1209</v>
          </cell>
          <cell r="AP280">
            <v>5919308</v>
          </cell>
        </row>
        <row r="281">
          <cell r="A281">
            <v>56</v>
          </cell>
          <cell r="B281" t="str">
            <v>제품</v>
          </cell>
          <cell r="C281">
            <v>31008</v>
          </cell>
          <cell r="D281" t="str">
            <v>대성전기공업(주)</v>
          </cell>
          <cell r="E281" t="str">
            <v>PEF30101000ZX</v>
          </cell>
          <cell r="F281" t="str">
            <v>EF P/W ASSIST RH LHD(B/O)</v>
          </cell>
          <cell r="G281">
            <v>0</v>
          </cell>
          <cell r="H281">
            <v>0</v>
          </cell>
          <cell r="I281">
            <v>90</v>
          </cell>
          <cell r="J281">
            <v>33183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32</v>
          </cell>
          <cell r="X281">
            <v>117984</v>
          </cell>
          <cell r="Y281">
            <v>34</v>
          </cell>
          <cell r="Z281">
            <v>125358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3687</v>
          </cell>
          <cell r="AJ281">
            <v>3687</v>
          </cell>
          <cell r="AK281">
            <v>3687</v>
          </cell>
          <cell r="AL281">
            <v>0</v>
          </cell>
          <cell r="AM281">
            <v>156</v>
          </cell>
          <cell r="AN281">
            <v>575172</v>
          </cell>
          <cell r="AO281">
            <v>156</v>
          </cell>
          <cell r="AP281">
            <v>575172</v>
          </cell>
        </row>
        <row r="282">
          <cell r="A282">
            <v>57</v>
          </cell>
          <cell r="B282" t="str">
            <v>제품</v>
          </cell>
          <cell r="C282">
            <v>31008</v>
          </cell>
          <cell r="D282" t="str">
            <v>대성전기공업(주)</v>
          </cell>
          <cell r="E282" t="str">
            <v>PEF30101100PF</v>
          </cell>
          <cell r="F282" t="str">
            <v>EFC ASSIST RH(LHD)유광</v>
          </cell>
          <cell r="G282">
            <v>336</v>
          </cell>
          <cell r="H282">
            <v>6562613</v>
          </cell>
          <cell r="I282">
            <v>1338</v>
          </cell>
          <cell r="J282">
            <v>1302273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9732.98</v>
          </cell>
          <cell r="AK282">
            <v>9732.98</v>
          </cell>
          <cell r="AL282">
            <v>0</v>
          </cell>
          <cell r="AM282">
            <v>1674</v>
          </cell>
          <cell r="AN282">
            <v>19585343</v>
          </cell>
          <cell r="AO282">
            <v>1674</v>
          </cell>
          <cell r="AP282">
            <v>19585343</v>
          </cell>
        </row>
        <row r="283">
          <cell r="A283">
            <v>59</v>
          </cell>
          <cell r="B283" t="str">
            <v>제품</v>
          </cell>
          <cell r="C283">
            <v>31008</v>
          </cell>
          <cell r="D283" t="str">
            <v>대성전기공업(주)</v>
          </cell>
          <cell r="E283" t="str">
            <v>PEF30101110NU</v>
          </cell>
          <cell r="F283" t="str">
            <v>EF FL P/W ASSIST RH LHD</v>
          </cell>
          <cell r="G283">
            <v>236</v>
          </cell>
          <cell r="H283">
            <v>6416235</v>
          </cell>
          <cell r="I283">
            <v>3382</v>
          </cell>
          <cell r="J283">
            <v>14110379</v>
          </cell>
          <cell r="K283">
            <v>4291</v>
          </cell>
          <cell r="L283">
            <v>12671323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-23</v>
          </cell>
          <cell r="AB283">
            <v>-67919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2953</v>
          </cell>
          <cell r="AJ283">
            <v>2953</v>
          </cell>
          <cell r="AK283">
            <v>2953</v>
          </cell>
          <cell r="AL283">
            <v>0</v>
          </cell>
          <cell r="AM283">
            <v>7886</v>
          </cell>
          <cell r="AN283">
            <v>33130018</v>
          </cell>
          <cell r="AO283">
            <v>7886</v>
          </cell>
          <cell r="AP283">
            <v>33130018</v>
          </cell>
        </row>
        <row r="284">
          <cell r="A284">
            <v>61</v>
          </cell>
          <cell r="B284" t="str">
            <v>제품</v>
          </cell>
          <cell r="C284">
            <v>31008</v>
          </cell>
          <cell r="D284" t="str">
            <v>대성전기공업(주)</v>
          </cell>
          <cell r="E284" t="str">
            <v>PEF30101200VN</v>
          </cell>
          <cell r="F284" t="str">
            <v>EF P/W ASSIST RH LHD</v>
          </cell>
          <cell r="G284">
            <v>286</v>
          </cell>
          <cell r="H284">
            <v>3535460</v>
          </cell>
          <cell r="I284">
            <v>0</v>
          </cell>
          <cell r="J284">
            <v>1907504</v>
          </cell>
          <cell r="K284">
            <v>319</v>
          </cell>
          <cell r="L284">
            <v>1311409</v>
          </cell>
          <cell r="M284">
            <v>320</v>
          </cell>
          <cell r="N284">
            <v>1315520</v>
          </cell>
          <cell r="O284">
            <v>277</v>
          </cell>
          <cell r="P284">
            <v>1138747</v>
          </cell>
          <cell r="Q284">
            <v>0</v>
          </cell>
          <cell r="R284">
            <v>0</v>
          </cell>
          <cell r="S284">
            <v>-1</v>
          </cell>
          <cell r="T284">
            <v>-4111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4111</v>
          </cell>
          <cell r="AJ284">
            <v>4111</v>
          </cell>
          <cell r="AK284">
            <v>4111</v>
          </cell>
          <cell r="AL284">
            <v>0</v>
          </cell>
          <cell r="AM284">
            <v>1201</v>
          </cell>
          <cell r="AN284">
            <v>9204529</v>
          </cell>
          <cell r="AO284">
            <v>1201</v>
          </cell>
          <cell r="AP284">
            <v>9204529</v>
          </cell>
        </row>
        <row r="285">
          <cell r="A285">
            <v>62</v>
          </cell>
          <cell r="B285" t="str">
            <v>제품</v>
          </cell>
          <cell r="C285">
            <v>31008</v>
          </cell>
          <cell r="D285" t="str">
            <v>대성전기공업(주)</v>
          </cell>
          <cell r="E285" t="str">
            <v>PEF30111100RF</v>
          </cell>
          <cell r="F285" t="str">
            <v>EF P/W MAIN(일반)RHD</v>
          </cell>
          <cell r="G285">
            <v>235</v>
          </cell>
          <cell r="H285">
            <v>834232</v>
          </cell>
          <cell r="I285">
            <v>0</v>
          </cell>
          <cell r="J285">
            <v>0</v>
          </cell>
          <cell r="K285">
            <v>174</v>
          </cell>
          <cell r="L285">
            <v>531048</v>
          </cell>
          <cell r="M285">
            <v>0</v>
          </cell>
          <cell r="N285">
            <v>0</v>
          </cell>
          <cell r="O285">
            <v>256</v>
          </cell>
          <cell r="P285">
            <v>781312</v>
          </cell>
          <cell r="Q285">
            <v>383</v>
          </cell>
          <cell r="R285">
            <v>1168916</v>
          </cell>
          <cell r="S285">
            <v>56</v>
          </cell>
          <cell r="T285">
            <v>170912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3052</v>
          </cell>
          <cell r="AJ285">
            <v>3052</v>
          </cell>
          <cell r="AK285">
            <v>3052</v>
          </cell>
          <cell r="AL285">
            <v>0</v>
          </cell>
          <cell r="AM285">
            <v>1104</v>
          </cell>
          <cell r="AN285">
            <v>3486420</v>
          </cell>
          <cell r="AO285">
            <v>1104</v>
          </cell>
          <cell r="AP285">
            <v>3486420</v>
          </cell>
        </row>
        <row r="286">
          <cell r="A286">
            <v>63</v>
          </cell>
          <cell r="B286" t="str">
            <v>제품</v>
          </cell>
          <cell r="C286">
            <v>31008</v>
          </cell>
          <cell r="D286" t="str">
            <v>대성전기공업(주)</v>
          </cell>
          <cell r="E286" t="str">
            <v>PEF30201110NU</v>
          </cell>
          <cell r="F286" t="str">
            <v>EF FL SUB RH</v>
          </cell>
          <cell r="G286">
            <v>2140</v>
          </cell>
          <cell r="H286">
            <v>16755327</v>
          </cell>
          <cell r="I286">
            <v>4471</v>
          </cell>
          <cell r="J286">
            <v>12183475</v>
          </cell>
          <cell r="K286">
            <v>3066</v>
          </cell>
          <cell r="L286">
            <v>835485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-49</v>
          </cell>
          <cell r="AB286">
            <v>-133525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2725</v>
          </cell>
          <cell r="AJ286">
            <v>2725</v>
          </cell>
          <cell r="AK286">
            <v>2725</v>
          </cell>
          <cell r="AL286">
            <v>0</v>
          </cell>
          <cell r="AM286">
            <v>9628</v>
          </cell>
          <cell r="AN286">
            <v>37160127</v>
          </cell>
          <cell r="AO286">
            <v>9628</v>
          </cell>
          <cell r="AP286">
            <v>37160127</v>
          </cell>
        </row>
        <row r="287">
          <cell r="A287">
            <v>64</v>
          </cell>
          <cell r="B287" t="str">
            <v>제품</v>
          </cell>
          <cell r="C287">
            <v>31008</v>
          </cell>
          <cell r="D287" t="str">
            <v>대성전기공업(주)</v>
          </cell>
          <cell r="E287" t="str">
            <v>PEF30220000XN</v>
          </cell>
          <cell r="F287" t="str">
            <v>EF P/W SUB RH(B/O)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31</v>
          </cell>
          <cell r="L287">
            <v>46841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1511</v>
          </cell>
          <cell r="AK287">
            <v>1511</v>
          </cell>
          <cell r="AL287">
            <v>0</v>
          </cell>
          <cell r="AM287">
            <v>31</v>
          </cell>
          <cell r="AN287">
            <v>46841</v>
          </cell>
          <cell r="AO287">
            <v>31</v>
          </cell>
          <cell r="AP287">
            <v>46841</v>
          </cell>
        </row>
        <row r="288">
          <cell r="A288">
            <v>65</v>
          </cell>
          <cell r="B288" t="str">
            <v>제품</v>
          </cell>
          <cell r="C288">
            <v>31008</v>
          </cell>
          <cell r="D288" t="str">
            <v>대성전기공업(주)</v>
          </cell>
          <cell r="E288" t="str">
            <v>PEF30220000ZX</v>
          </cell>
          <cell r="F288" t="str">
            <v>EF P/W SUB RH(B/O)</v>
          </cell>
          <cell r="G288">
            <v>0</v>
          </cell>
          <cell r="H288">
            <v>0</v>
          </cell>
          <cell r="I288">
            <v>33</v>
          </cell>
          <cell r="J288">
            <v>120285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25</v>
          </cell>
          <cell r="X288">
            <v>91125</v>
          </cell>
          <cell r="Y288">
            <v>10</v>
          </cell>
          <cell r="Z288">
            <v>3645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3645</v>
          </cell>
          <cell r="AJ288">
            <v>3645</v>
          </cell>
          <cell r="AK288">
            <v>3645</v>
          </cell>
          <cell r="AL288">
            <v>0</v>
          </cell>
          <cell r="AM288">
            <v>68</v>
          </cell>
          <cell r="AN288">
            <v>247860</v>
          </cell>
          <cell r="AO288">
            <v>68</v>
          </cell>
          <cell r="AP288">
            <v>247860</v>
          </cell>
        </row>
        <row r="289">
          <cell r="A289">
            <v>66</v>
          </cell>
          <cell r="B289" t="str">
            <v>제품</v>
          </cell>
          <cell r="C289">
            <v>31008</v>
          </cell>
          <cell r="D289" t="str">
            <v>대성전기공업(주)</v>
          </cell>
          <cell r="E289" t="str">
            <v>PEF30220100PF</v>
          </cell>
          <cell r="F289" t="str">
            <v>EFC SUB RH(유광)</v>
          </cell>
          <cell r="G289">
            <v>672</v>
          </cell>
          <cell r="H289">
            <v>7144474</v>
          </cell>
          <cell r="I289">
            <v>1190</v>
          </cell>
          <cell r="J289">
            <v>1426810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11990</v>
          </cell>
          <cell r="AK289">
            <v>11990</v>
          </cell>
          <cell r="AL289">
            <v>0</v>
          </cell>
          <cell r="AM289">
            <v>1862</v>
          </cell>
          <cell r="AN289">
            <v>21412574</v>
          </cell>
          <cell r="AO289">
            <v>1862</v>
          </cell>
          <cell r="AP289">
            <v>21412574</v>
          </cell>
        </row>
        <row r="290">
          <cell r="A290">
            <v>67</v>
          </cell>
          <cell r="B290" t="str">
            <v>제품</v>
          </cell>
          <cell r="C290">
            <v>31008</v>
          </cell>
          <cell r="D290" t="str">
            <v>대성전기공업(주)</v>
          </cell>
          <cell r="E290" t="str">
            <v>PEF30220100RF</v>
          </cell>
          <cell r="F290" t="str">
            <v>EF P/W SUB RH</v>
          </cell>
          <cell r="G290">
            <v>400</v>
          </cell>
          <cell r="H290">
            <v>2280385</v>
          </cell>
          <cell r="I290">
            <v>1628</v>
          </cell>
          <cell r="J290">
            <v>4436300</v>
          </cell>
          <cell r="K290">
            <v>502</v>
          </cell>
          <cell r="L290">
            <v>1367950</v>
          </cell>
          <cell r="M290">
            <v>1143</v>
          </cell>
          <cell r="N290">
            <v>3114675</v>
          </cell>
          <cell r="O290">
            <v>901</v>
          </cell>
          <cell r="P290">
            <v>2455225</v>
          </cell>
          <cell r="Q290">
            <v>1381</v>
          </cell>
          <cell r="R290">
            <v>3763225</v>
          </cell>
          <cell r="S290">
            <v>588</v>
          </cell>
          <cell r="T290">
            <v>1602300</v>
          </cell>
          <cell r="U290">
            <v>941</v>
          </cell>
          <cell r="V290">
            <v>2564225</v>
          </cell>
          <cell r="W290">
            <v>1013</v>
          </cell>
          <cell r="X290">
            <v>2760425</v>
          </cell>
          <cell r="Y290">
            <v>1043</v>
          </cell>
          <cell r="Z290">
            <v>2842175</v>
          </cell>
          <cell r="AA290">
            <v>593</v>
          </cell>
          <cell r="AB290">
            <v>1615925</v>
          </cell>
          <cell r="AC290">
            <v>0</v>
          </cell>
          <cell r="AD290">
            <v>0</v>
          </cell>
          <cell r="AE290">
            <v>2966.52</v>
          </cell>
          <cell r="AF290">
            <v>32</v>
          </cell>
          <cell r="AG290">
            <v>94928.639999999999</v>
          </cell>
          <cell r="AH290">
            <v>0</v>
          </cell>
          <cell r="AI290">
            <v>2725</v>
          </cell>
          <cell r="AJ290">
            <v>2725</v>
          </cell>
          <cell r="AK290">
            <v>2725</v>
          </cell>
          <cell r="AL290">
            <v>0</v>
          </cell>
          <cell r="AM290">
            <v>10133</v>
          </cell>
          <cell r="AN290">
            <v>28802810</v>
          </cell>
          <cell r="AO290">
            <v>10101</v>
          </cell>
          <cell r="AP290">
            <v>28707881.359999999</v>
          </cell>
        </row>
        <row r="291">
          <cell r="A291">
            <v>69</v>
          </cell>
          <cell r="B291" t="str">
            <v>제품</v>
          </cell>
          <cell r="C291">
            <v>31008</v>
          </cell>
          <cell r="D291" t="str">
            <v>대성전기공업(주)</v>
          </cell>
          <cell r="E291" t="str">
            <v>PEF30220200VN</v>
          </cell>
          <cell r="F291" t="str">
            <v>EF P/W SUB RH</v>
          </cell>
          <cell r="G291">
            <v>575</v>
          </cell>
          <cell r="H291">
            <v>4010422</v>
          </cell>
          <cell r="I291">
            <v>334</v>
          </cell>
          <cell r="J291">
            <v>910150</v>
          </cell>
          <cell r="K291">
            <v>80</v>
          </cell>
          <cell r="L291">
            <v>218000</v>
          </cell>
          <cell r="M291">
            <v>207</v>
          </cell>
          <cell r="N291">
            <v>564075</v>
          </cell>
          <cell r="O291">
            <v>82</v>
          </cell>
          <cell r="P291">
            <v>223450</v>
          </cell>
          <cell r="Q291">
            <v>-26</v>
          </cell>
          <cell r="R291">
            <v>-70850</v>
          </cell>
          <cell r="S291">
            <v>224</v>
          </cell>
          <cell r="T291">
            <v>61040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16</v>
          </cell>
          <cell r="Z291">
            <v>4360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2725</v>
          </cell>
          <cell r="AJ291">
            <v>2725</v>
          </cell>
          <cell r="AK291">
            <v>2725</v>
          </cell>
          <cell r="AL291">
            <v>0</v>
          </cell>
          <cell r="AM291">
            <v>1492</v>
          </cell>
          <cell r="AN291">
            <v>6509247</v>
          </cell>
          <cell r="AO291">
            <v>1492</v>
          </cell>
          <cell r="AP291">
            <v>6509247</v>
          </cell>
        </row>
        <row r="292">
          <cell r="A292">
            <v>70</v>
          </cell>
          <cell r="B292" t="str">
            <v>제품</v>
          </cell>
          <cell r="C292">
            <v>31008</v>
          </cell>
          <cell r="D292" t="str">
            <v>대성전기공업(주)</v>
          </cell>
          <cell r="E292" t="str">
            <v>PEF50401000ZX</v>
          </cell>
          <cell r="F292" t="str">
            <v>EF M/T CVR (3) LHD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-43</v>
          </cell>
          <cell r="N292">
            <v>-147576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3432</v>
          </cell>
          <cell r="AK292">
            <v>3432</v>
          </cell>
          <cell r="AL292">
            <v>0</v>
          </cell>
          <cell r="AM292">
            <v>-43</v>
          </cell>
          <cell r="AN292">
            <v>-147576</v>
          </cell>
          <cell r="AO292">
            <v>-43</v>
          </cell>
          <cell r="AP292">
            <v>-147576</v>
          </cell>
        </row>
        <row r="293">
          <cell r="A293">
            <v>71</v>
          </cell>
          <cell r="B293" t="str">
            <v>제품</v>
          </cell>
          <cell r="C293">
            <v>31008</v>
          </cell>
          <cell r="D293" t="str">
            <v>대성전기공업(주)</v>
          </cell>
          <cell r="E293" t="str">
            <v>PEF50401000NU</v>
          </cell>
          <cell r="F293" t="str">
            <v>EF M/T CVR (3) LHD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5</v>
          </cell>
          <cell r="R293">
            <v>17260</v>
          </cell>
          <cell r="S293">
            <v>0</v>
          </cell>
          <cell r="T293">
            <v>0</v>
          </cell>
          <cell r="U293">
            <v>10</v>
          </cell>
          <cell r="V293">
            <v>3452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3452</v>
          </cell>
          <cell r="AJ293">
            <v>3452</v>
          </cell>
          <cell r="AK293">
            <v>3452</v>
          </cell>
          <cell r="AL293">
            <v>0</v>
          </cell>
          <cell r="AM293">
            <v>15</v>
          </cell>
          <cell r="AN293">
            <v>51780</v>
          </cell>
          <cell r="AO293">
            <v>15</v>
          </cell>
          <cell r="AP293">
            <v>51780</v>
          </cell>
        </row>
        <row r="294">
          <cell r="A294">
            <v>72</v>
          </cell>
          <cell r="B294" t="str">
            <v>제품</v>
          </cell>
          <cell r="C294">
            <v>31008</v>
          </cell>
          <cell r="D294" t="str">
            <v>대성전기공업(주)</v>
          </cell>
          <cell r="E294" t="str">
            <v>PEF50401000ZX</v>
          </cell>
          <cell r="F294" t="str">
            <v>EF M/T CVR (3) LHD(B/O)</v>
          </cell>
          <cell r="G294">
            <v>0</v>
          </cell>
          <cell r="H294">
            <v>0</v>
          </cell>
          <cell r="I294">
            <v>0</v>
          </cell>
          <cell r="J294">
            <v>-10296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90</v>
          </cell>
          <cell r="Z294">
            <v>30888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3432</v>
          </cell>
          <cell r="AJ294">
            <v>3432</v>
          </cell>
          <cell r="AK294">
            <v>3432</v>
          </cell>
          <cell r="AL294">
            <v>0</v>
          </cell>
          <cell r="AM294">
            <v>90</v>
          </cell>
          <cell r="AN294">
            <v>205920</v>
          </cell>
          <cell r="AO294">
            <v>90</v>
          </cell>
          <cell r="AP294">
            <v>205920</v>
          </cell>
        </row>
        <row r="295">
          <cell r="A295">
            <v>73</v>
          </cell>
          <cell r="B295" t="str">
            <v>제품</v>
          </cell>
          <cell r="C295">
            <v>31008</v>
          </cell>
          <cell r="D295" t="str">
            <v>대성전기공업(주)</v>
          </cell>
          <cell r="E295" t="str">
            <v>PHP20101000UP</v>
          </cell>
          <cell r="F295" t="str">
            <v>HP P/W MAIN 일반 LHD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88</v>
          </cell>
          <cell r="AD295">
            <v>146168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1661</v>
          </cell>
          <cell r="AJ295">
            <v>1661</v>
          </cell>
          <cell r="AK295">
            <v>1661</v>
          </cell>
          <cell r="AL295">
            <v>0</v>
          </cell>
          <cell r="AM295">
            <v>88</v>
          </cell>
          <cell r="AN295">
            <v>146168</v>
          </cell>
          <cell r="AO295">
            <v>88</v>
          </cell>
          <cell r="AP295">
            <v>146168</v>
          </cell>
        </row>
        <row r="296">
          <cell r="A296">
            <v>77</v>
          </cell>
          <cell r="B296" t="str">
            <v>제품</v>
          </cell>
          <cell r="C296">
            <v>31008</v>
          </cell>
          <cell r="D296" t="str">
            <v>대성전기공업(주)</v>
          </cell>
          <cell r="E296" t="str">
            <v>PHP20222000UP</v>
          </cell>
          <cell r="F296" t="str">
            <v>HP P/W SUB LH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100</v>
          </cell>
          <cell r="L296">
            <v>7780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778</v>
          </cell>
          <cell r="AK296">
            <v>778</v>
          </cell>
          <cell r="AL296">
            <v>0</v>
          </cell>
          <cell r="AM296">
            <v>100</v>
          </cell>
          <cell r="AN296">
            <v>77800</v>
          </cell>
          <cell r="AO296">
            <v>100</v>
          </cell>
          <cell r="AP296">
            <v>77800</v>
          </cell>
        </row>
        <row r="297">
          <cell r="A297">
            <v>78</v>
          </cell>
          <cell r="B297" t="str">
            <v>제품</v>
          </cell>
          <cell r="C297">
            <v>31008</v>
          </cell>
          <cell r="D297" t="str">
            <v>대성전기공업(주)</v>
          </cell>
          <cell r="E297" t="str">
            <v>PHP20222100CO</v>
          </cell>
          <cell r="F297" t="str">
            <v>HP P/W SUB LH</v>
          </cell>
          <cell r="G297">
            <v>915</v>
          </cell>
          <cell r="H297">
            <v>2231578</v>
          </cell>
          <cell r="I297">
            <v>939</v>
          </cell>
          <cell r="J297">
            <v>730542</v>
          </cell>
          <cell r="K297">
            <v>1726</v>
          </cell>
          <cell r="L297">
            <v>1342828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778</v>
          </cell>
          <cell r="AK297">
            <v>778</v>
          </cell>
          <cell r="AL297">
            <v>0</v>
          </cell>
          <cell r="AM297">
            <v>3580</v>
          </cell>
          <cell r="AN297">
            <v>4304948</v>
          </cell>
          <cell r="AO297">
            <v>3580</v>
          </cell>
          <cell r="AP297">
            <v>4304948</v>
          </cell>
        </row>
        <row r="298">
          <cell r="A298">
            <v>79</v>
          </cell>
          <cell r="B298" t="str">
            <v>제품</v>
          </cell>
          <cell r="C298">
            <v>31008</v>
          </cell>
          <cell r="D298" t="str">
            <v>대성전기공업(주)</v>
          </cell>
          <cell r="E298" t="str">
            <v>PHP30100000UP</v>
          </cell>
          <cell r="F298" t="str">
            <v>HP ASSIST RH LHD</v>
          </cell>
          <cell r="G298">
            <v>0</v>
          </cell>
          <cell r="H298">
            <v>0</v>
          </cell>
          <cell r="I298">
            <v>0</v>
          </cell>
          <cell r="J298">
            <v>-7872</v>
          </cell>
          <cell r="K298">
            <v>83</v>
          </cell>
          <cell r="L298">
            <v>126658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1526</v>
          </cell>
          <cell r="AK298">
            <v>1526</v>
          </cell>
          <cell r="AL298">
            <v>0</v>
          </cell>
          <cell r="AM298">
            <v>83</v>
          </cell>
          <cell r="AN298">
            <v>118786</v>
          </cell>
          <cell r="AO298">
            <v>83</v>
          </cell>
          <cell r="AP298">
            <v>118786</v>
          </cell>
        </row>
        <row r="299">
          <cell r="A299">
            <v>81</v>
          </cell>
          <cell r="B299" t="str">
            <v>제품</v>
          </cell>
          <cell r="C299">
            <v>31008</v>
          </cell>
          <cell r="D299" t="str">
            <v>대성전기공업(주)</v>
          </cell>
          <cell r="E299" t="str">
            <v>PHP30110000UP</v>
          </cell>
          <cell r="F299" t="str">
            <v>HP ASSIST LH RHD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</row>
        <row r="300">
          <cell r="A300">
            <v>83</v>
          </cell>
          <cell r="B300" t="str">
            <v>제품</v>
          </cell>
          <cell r="C300">
            <v>31008</v>
          </cell>
          <cell r="D300" t="str">
            <v>대성전기공업(주)</v>
          </cell>
          <cell r="E300" t="str">
            <v>PHP30222000UP</v>
          </cell>
          <cell r="F300" t="str">
            <v>HP P/W SUB RH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</row>
        <row r="301">
          <cell r="A301">
            <v>84</v>
          </cell>
          <cell r="B301" t="str">
            <v>제품</v>
          </cell>
          <cell r="C301">
            <v>31008</v>
          </cell>
          <cell r="D301" t="str">
            <v>대성전기공업(주)</v>
          </cell>
          <cell r="E301" t="str">
            <v>PHP30222100CO</v>
          </cell>
          <cell r="F301" t="str">
            <v>HP P/W SUB RH</v>
          </cell>
          <cell r="G301">
            <v>0</v>
          </cell>
          <cell r="H301">
            <v>517200</v>
          </cell>
          <cell r="I301">
            <v>549</v>
          </cell>
          <cell r="J301">
            <v>427122</v>
          </cell>
          <cell r="K301">
            <v>1393</v>
          </cell>
          <cell r="L301">
            <v>1083754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778</v>
          </cell>
          <cell r="AK301">
            <v>778</v>
          </cell>
          <cell r="AL301">
            <v>0</v>
          </cell>
          <cell r="AM301">
            <v>1942</v>
          </cell>
          <cell r="AN301">
            <v>2028076</v>
          </cell>
          <cell r="AO301">
            <v>1942</v>
          </cell>
          <cell r="AP301">
            <v>2028076</v>
          </cell>
        </row>
        <row r="302">
          <cell r="A302">
            <v>85</v>
          </cell>
          <cell r="B302" t="str">
            <v>제품</v>
          </cell>
          <cell r="C302">
            <v>31008</v>
          </cell>
          <cell r="D302" t="str">
            <v>대성전기공업(주)</v>
          </cell>
          <cell r="E302" t="str">
            <v>PLC20101000PH</v>
          </cell>
          <cell r="F302" t="str">
            <v>LC P/W MAIN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308</v>
          </cell>
          <cell r="T302">
            <v>426888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-36</v>
          </cell>
          <cell r="AD302">
            <v>-49896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1386</v>
          </cell>
          <cell r="AJ302">
            <v>1386</v>
          </cell>
          <cell r="AK302">
            <v>1386</v>
          </cell>
          <cell r="AL302">
            <v>0</v>
          </cell>
          <cell r="AM302">
            <v>272</v>
          </cell>
          <cell r="AN302">
            <v>376992</v>
          </cell>
          <cell r="AO302">
            <v>272</v>
          </cell>
          <cell r="AP302">
            <v>376992</v>
          </cell>
        </row>
        <row r="303">
          <cell r="A303">
            <v>86</v>
          </cell>
          <cell r="B303" t="str">
            <v>제품</v>
          </cell>
          <cell r="C303">
            <v>31008</v>
          </cell>
          <cell r="D303" t="str">
            <v>대성전기공업(주)</v>
          </cell>
          <cell r="E303" t="str">
            <v>PLC20101100PU</v>
          </cell>
          <cell r="F303" t="str">
            <v>LC P/W MAIN</v>
          </cell>
          <cell r="G303">
            <v>292</v>
          </cell>
          <cell r="H303">
            <v>409882</v>
          </cell>
          <cell r="I303">
            <v>-100</v>
          </cell>
          <cell r="J303">
            <v>-13860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60</v>
          </cell>
          <cell r="P303">
            <v>83071</v>
          </cell>
          <cell r="Q303">
            <v>325</v>
          </cell>
          <cell r="R303">
            <v>45045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100</v>
          </cell>
          <cell r="X303">
            <v>13860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-3</v>
          </cell>
          <cell r="AD303">
            <v>-4158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1386</v>
          </cell>
          <cell r="AJ303">
            <v>1386</v>
          </cell>
          <cell r="AK303">
            <v>1386</v>
          </cell>
          <cell r="AL303">
            <v>0</v>
          </cell>
          <cell r="AM303">
            <v>674</v>
          </cell>
          <cell r="AN303">
            <v>939245</v>
          </cell>
          <cell r="AO303">
            <v>674</v>
          </cell>
          <cell r="AP303">
            <v>939245</v>
          </cell>
        </row>
        <row r="304">
          <cell r="A304">
            <v>87</v>
          </cell>
          <cell r="B304" t="str">
            <v>제품</v>
          </cell>
          <cell r="C304">
            <v>31008</v>
          </cell>
          <cell r="D304" t="str">
            <v>대성전기공업(주)</v>
          </cell>
          <cell r="E304" t="str">
            <v>PLC20111200PN</v>
          </cell>
          <cell r="F304" t="str">
            <v>LCI P/W MAIN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125</v>
          </cell>
          <cell r="N304">
            <v>159500</v>
          </cell>
          <cell r="O304">
            <v>0</v>
          </cell>
          <cell r="P304">
            <v>0</v>
          </cell>
          <cell r="Q304">
            <v>116</v>
          </cell>
          <cell r="R304">
            <v>148016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1276</v>
          </cell>
          <cell r="AK304">
            <v>1276</v>
          </cell>
          <cell r="AL304">
            <v>0</v>
          </cell>
          <cell r="AM304">
            <v>241</v>
          </cell>
          <cell r="AN304">
            <v>307516</v>
          </cell>
          <cell r="AO304">
            <v>241</v>
          </cell>
          <cell r="AP304">
            <v>307516</v>
          </cell>
        </row>
        <row r="305">
          <cell r="A305">
            <v>88</v>
          </cell>
          <cell r="B305" t="str">
            <v>제품</v>
          </cell>
          <cell r="C305">
            <v>31008</v>
          </cell>
          <cell r="D305" t="str">
            <v>대성전기공업(주)</v>
          </cell>
          <cell r="E305" t="str">
            <v>PLC20121200HA</v>
          </cell>
          <cell r="F305" t="str">
            <v>LC  MAIN</v>
          </cell>
          <cell r="G305">
            <v>154</v>
          </cell>
          <cell r="H305">
            <v>623304</v>
          </cell>
          <cell r="I305">
            <v>184</v>
          </cell>
          <cell r="J305">
            <v>619344</v>
          </cell>
          <cell r="K305">
            <v>310</v>
          </cell>
          <cell r="L305">
            <v>429660</v>
          </cell>
          <cell r="M305">
            <v>592</v>
          </cell>
          <cell r="N305">
            <v>820512</v>
          </cell>
          <cell r="O305">
            <v>347</v>
          </cell>
          <cell r="P305">
            <v>480942</v>
          </cell>
          <cell r="Q305">
            <v>0</v>
          </cell>
          <cell r="R305">
            <v>0</v>
          </cell>
          <cell r="S305">
            <v>164</v>
          </cell>
          <cell r="T305">
            <v>227304</v>
          </cell>
          <cell r="U305">
            <v>468</v>
          </cell>
          <cell r="V305">
            <v>648648</v>
          </cell>
          <cell r="W305">
            <v>126</v>
          </cell>
          <cell r="X305">
            <v>174636</v>
          </cell>
          <cell r="Y305">
            <v>401</v>
          </cell>
          <cell r="Z305">
            <v>555786</v>
          </cell>
          <cell r="AA305">
            <v>191</v>
          </cell>
          <cell r="AB305">
            <v>264726</v>
          </cell>
          <cell r="AC305">
            <v>386</v>
          </cell>
          <cell r="AD305">
            <v>534996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1386</v>
          </cell>
          <cell r="AJ305">
            <v>1386</v>
          </cell>
          <cell r="AK305">
            <v>1386</v>
          </cell>
          <cell r="AL305">
            <v>0</v>
          </cell>
          <cell r="AM305">
            <v>3323</v>
          </cell>
          <cell r="AN305">
            <v>5379858</v>
          </cell>
          <cell r="AO305">
            <v>3323</v>
          </cell>
          <cell r="AP305">
            <v>5379858</v>
          </cell>
        </row>
        <row r="306">
          <cell r="A306">
            <v>89</v>
          </cell>
          <cell r="B306" t="str">
            <v>제품</v>
          </cell>
          <cell r="C306">
            <v>31008</v>
          </cell>
          <cell r="D306" t="str">
            <v>대성전기공업(주)</v>
          </cell>
          <cell r="E306" t="str">
            <v>PLC20200100PU</v>
          </cell>
          <cell r="F306" t="str">
            <v>LC P/W SUB</v>
          </cell>
          <cell r="G306">
            <v>1234</v>
          </cell>
          <cell r="H306">
            <v>84549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603</v>
          </cell>
          <cell r="P306">
            <v>236979</v>
          </cell>
          <cell r="Q306">
            <v>0</v>
          </cell>
          <cell r="R306">
            <v>0</v>
          </cell>
          <cell r="S306">
            <v>340</v>
          </cell>
          <cell r="T306">
            <v>13362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-271</v>
          </cell>
          <cell r="Z306">
            <v>-106503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393</v>
          </cell>
          <cell r="AJ306">
            <v>393</v>
          </cell>
          <cell r="AK306">
            <v>393</v>
          </cell>
          <cell r="AL306">
            <v>0</v>
          </cell>
          <cell r="AM306">
            <v>1906</v>
          </cell>
          <cell r="AN306">
            <v>1109586</v>
          </cell>
          <cell r="AO306">
            <v>1906</v>
          </cell>
          <cell r="AP306">
            <v>1109586</v>
          </cell>
        </row>
        <row r="307">
          <cell r="A307">
            <v>90</v>
          </cell>
          <cell r="B307" t="str">
            <v>제품</v>
          </cell>
          <cell r="C307">
            <v>31008</v>
          </cell>
          <cell r="D307" t="str">
            <v>대성전기공업(주)</v>
          </cell>
          <cell r="E307" t="str">
            <v>PLC20201000PH</v>
          </cell>
          <cell r="F307" t="str">
            <v>LC P/W SUB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130</v>
          </cell>
          <cell r="T307">
            <v>14248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1096</v>
          </cell>
          <cell r="AJ307">
            <v>1096</v>
          </cell>
          <cell r="AK307">
            <v>1096</v>
          </cell>
          <cell r="AL307">
            <v>0</v>
          </cell>
          <cell r="AM307">
            <v>130</v>
          </cell>
          <cell r="AN307">
            <v>142480</v>
          </cell>
          <cell r="AO307">
            <v>130</v>
          </cell>
          <cell r="AP307">
            <v>142480</v>
          </cell>
        </row>
        <row r="308">
          <cell r="A308">
            <v>91</v>
          </cell>
          <cell r="B308" t="str">
            <v>제품</v>
          </cell>
          <cell r="C308">
            <v>31008</v>
          </cell>
          <cell r="D308" t="str">
            <v>대성전기공업(주)</v>
          </cell>
          <cell r="E308" t="str">
            <v>PLC20221200HA</v>
          </cell>
          <cell r="F308" t="str">
            <v>LC P/W S/W SUB</v>
          </cell>
          <cell r="G308">
            <v>0</v>
          </cell>
          <cell r="H308">
            <v>687000</v>
          </cell>
          <cell r="I308">
            <v>600</v>
          </cell>
          <cell r="J308">
            <v>235800</v>
          </cell>
          <cell r="K308">
            <v>503</v>
          </cell>
          <cell r="L308">
            <v>197679</v>
          </cell>
          <cell r="M308">
            <v>1070</v>
          </cell>
          <cell r="N308">
            <v>420510</v>
          </cell>
          <cell r="O308">
            <v>1260</v>
          </cell>
          <cell r="P308">
            <v>495180</v>
          </cell>
          <cell r="Q308">
            <v>660</v>
          </cell>
          <cell r="R308">
            <v>25938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660</v>
          </cell>
          <cell r="X308">
            <v>259380</v>
          </cell>
          <cell r="Y308">
            <v>-459</v>
          </cell>
          <cell r="Z308">
            <v>-180387</v>
          </cell>
          <cell r="AA308">
            <v>560</v>
          </cell>
          <cell r="AB308">
            <v>220080</v>
          </cell>
          <cell r="AC308">
            <v>350</v>
          </cell>
          <cell r="AD308">
            <v>13755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393</v>
          </cell>
          <cell r="AJ308">
            <v>393</v>
          </cell>
          <cell r="AK308">
            <v>393</v>
          </cell>
          <cell r="AL308">
            <v>0</v>
          </cell>
          <cell r="AM308">
            <v>5204</v>
          </cell>
          <cell r="AN308">
            <v>2732172</v>
          </cell>
          <cell r="AO308">
            <v>5204</v>
          </cell>
          <cell r="AP308">
            <v>2732172</v>
          </cell>
        </row>
        <row r="309">
          <cell r="A309">
            <v>92</v>
          </cell>
          <cell r="B309" t="str">
            <v>제품</v>
          </cell>
          <cell r="C309">
            <v>31008</v>
          </cell>
          <cell r="D309" t="str">
            <v>대성전기공업(주)</v>
          </cell>
          <cell r="E309" t="str">
            <v>PLC30101100PU</v>
          </cell>
          <cell r="F309" t="str">
            <v>LC P/W ASSIST</v>
          </cell>
          <cell r="G309">
            <v>231</v>
          </cell>
          <cell r="H309">
            <v>294756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249</v>
          </cell>
          <cell r="R309">
            <v>317724</v>
          </cell>
          <cell r="S309">
            <v>321</v>
          </cell>
          <cell r="T309">
            <v>409596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-382</v>
          </cell>
          <cell r="Z309">
            <v>-487432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1276</v>
          </cell>
          <cell r="AJ309">
            <v>1276</v>
          </cell>
          <cell r="AK309">
            <v>1276</v>
          </cell>
          <cell r="AL309">
            <v>0</v>
          </cell>
          <cell r="AM309">
            <v>419</v>
          </cell>
          <cell r="AN309">
            <v>534644</v>
          </cell>
          <cell r="AO309">
            <v>419</v>
          </cell>
          <cell r="AP309">
            <v>534644</v>
          </cell>
        </row>
        <row r="310">
          <cell r="A310">
            <v>93</v>
          </cell>
          <cell r="B310" t="str">
            <v>제품</v>
          </cell>
          <cell r="C310">
            <v>31008</v>
          </cell>
          <cell r="D310" t="str">
            <v>대성전기공업(주)</v>
          </cell>
          <cell r="E310" t="str">
            <v>PLC30102100PU</v>
          </cell>
          <cell r="F310" t="str">
            <v>LC P/W ASSIST(3DR)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-240</v>
          </cell>
          <cell r="P310">
            <v>-27888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1162</v>
          </cell>
          <cell r="AK310">
            <v>1162</v>
          </cell>
          <cell r="AL310">
            <v>0</v>
          </cell>
          <cell r="AM310">
            <v>-240</v>
          </cell>
          <cell r="AN310">
            <v>-278880</v>
          </cell>
          <cell r="AO310">
            <v>-240</v>
          </cell>
          <cell r="AP310">
            <v>-278880</v>
          </cell>
        </row>
        <row r="311">
          <cell r="A311">
            <v>94</v>
          </cell>
          <cell r="B311" t="str">
            <v>제품</v>
          </cell>
          <cell r="C311">
            <v>31008</v>
          </cell>
          <cell r="D311" t="str">
            <v>대성전기공업(주)</v>
          </cell>
          <cell r="E311" t="str">
            <v>PLC30111200PN</v>
          </cell>
          <cell r="F311" t="str">
            <v>LCI P/W ASSIST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658</v>
          </cell>
          <cell r="R311">
            <v>258594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-31</v>
          </cell>
          <cell r="Z311">
            <v>-39556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1276</v>
          </cell>
          <cell r="AJ311">
            <v>393</v>
          </cell>
          <cell r="AK311">
            <v>393</v>
          </cell>
          <cell r="AL311">
            <v>0</v>
          </cell>
          <cell r="AM311">
            <v>627</v>
          </cell>
          <cell r="AN311">
            <v>219038</v>
          </cell>
          <cell r="AO311">
            <v>627</v>
          </cell>
          <cell r="AP311">
            <v>219038</v>
          </cell>
        </row>
        <row r="312">
          <cell r="A312">
            <v>95</v>
          </cell>
          <cell r="B312" t="str">
            <v>제품</v>
          </cell>
          <cell r="C312">
            <v>31008</v>
          </cell>
          <cell r="D312" t="str">
            <v>대성전기공업(주)</v>
          </cell>
          <cell r="E312" t="str">
            <v>PLC30121200HA</v>
          </cell>
          <cell r="F312" t="str">
            <v>LC P/W S/W ASSIST</v>
          </cell>
          <cell r="G312">
            <v>369</v>
          </cell>
          <cell r="H312">
            <v>1326444</v>
          </cell>
          <cell r="I312">
            <v>378</v>
          </cell>
          <cell r="J312">
            <v>482328</v>
          </cell>
          <cell r="K312">
            <v>519</v>
          </cell>
          <cell r="L312">
            <v>662244</v>
          </cell>
          <cell r="M312">
            <v>719</v>
          </cell>
          <cell r="N312">
            <v>917444</v>
          </cell>
          <cell r="O312">
            <v>241</v>
          </cell>
          <cell r="P312">
            <v>307516</v>
          </cell>
          <cell r="Q312">
            <v>365</v>
          </cell>
          <cell r="R312">
            <v>465740</v>
          </cell>
          <cell r="S312">
            <v>0</v>
          </cell>
          <cell r="T312">
            <v>0</v>
          </cell>
          <cell r="U312">
            <v>245</v>
          </cell>
          <cell r="V312">
            <v>312620</v>
          </cell>
          <cell r="W312">
            <v>150</v>
          </cell>
          <cell r="X312">
            <v>191400</v>
          </cell>
          <cell r="Y312">
            <v>-66</v>
          </cell>
          <cell r="Z312">
            <v>-80340</v>
          </cell>
          <cell r="AA312">
            <v>402</v>
          </cell>
          <cell r="AB312">
            <v>513066</v>
          </cell>
          <cell r="AC312">
            <v>199</v>
          </cell>
          <cell r="AD312">
            <v>253924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1276</v>
          </cell>
          <cell r="AJ312">
            <v>1276</v>
          </cell>
          <cell r="AK312">
            <v>1276</v>
          </cell>
          <cell r="AL312">
            <v>0</v>
          </cell>
          <cell r="AM312">
            <v>3521</v>
          </cell>
          <cell r="AN312">
            <v>5352386</v>
          </cell>
          <cell r="AO312">
            <v>3521</v>
          </cell>
          <cell r="AP312">
            <v>5352386</v>
          </cell>
        </row>
        <row r="313">
          <cell r="A313">
            <v>96</v>
          </cell>
          <cell r="B313" t="str">
            <v>제품</v>
          </cell>
          <cell r="C313">
            <v>31008</v>
          </cell>
          <cell r="D313" t="str">
            <v>대성전기공업(주)</v>
          </cell>
          <cell r="E313" t="str">
            <v>PLC30122200HA</v>
          </cell>
          <cell r="F313" t="str">
            <v>LC P/W S/W ASSIST(3DR)</v>
          </cell>
          <cell r="G313">
            <v>0</v>
          </cell>
          <cell r="H313">
            <v>23793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237930</v>
          </cell>
          <cell r="AO313">
            <v>0</v>
          </cell>
          <cell r="AP313">
            <v>237930</v>
          </cell>
        </row>
        <row r="314">
          <cell r="A314">
            <v>99</v>
          </cell>
          <cell r="B314" t="str">
            <v>제품</v>
          </cell>
          <cell r="C314">
            <v>31008</v>
          </cell>
          <cell r="D314" t="str">
            <v>대성전기공업(주)</v>
          </cell>
          <cell r="E314" t="str">
            <v>PM220100000HP</v>
          </cell>
          <cell r="F314" t="str">
            <v>M2 P/W MAIN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</row>
        <row r="315">
          <cell r="A315">
            <v>100</v>
          </cell>
          <cell r="B315" t="str">
            <v>제품</v>
          </cell>
          <cell r="C315">
            <v>31008</v>
          </cell>
          <cell r="D315" t="str">
            <v>대성전기공업(주)</v>
          </cell>
          <cell r="E315" t="str">
            <v>PMS20102000KW</v>
          </cell>
          <cell r="F315" t="str">
            <v>MS P/W MAIN 일반 LHD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</row>
        <row r="316">
          <cell r="A316">
            <v>101</v>
          </cell>
          <cell r="B316" t="str">
            <v>제품</v>
          </cell>
          <cell r="C316">
            <v>31008</v>
          </cell>
          <cell r="D316" t="str">
            <v>대성전기공업(주)</v>
          </cell>
          <cell r="E316" t="str">
            <v>PQA20101000WA</v>
          </cell>
          <cell r="F316" t="str">
            <v>QA P/W MAIN(2구)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-22</v>
          </cell>
          <cell r="Z316">
            <v>-21758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989</v>
          </cell>
          <cell r="AJ316">
            <v>989</v>
          </cell>
          <cell r="AK316">
            <v>989</v>
          </cell>
          <cell r="AL316">
            <v>0</v>
          </cell>
          <cell r="AM316">
            <v>-22</v>
          </cell>
          <cell r="AN316">
            <v>-21758</v>
          </cell>
          <cell r="AO316">
            <v>-22</v>
          </cell>
          <cell r="AP316">
            <v>-21758</v>
          </cell>
        </row>
        <row r="317">
          <cell r="A317">
            <v>102</v>
          </cell>
          <cell r="B317" t="str">
            <v>제품</v>
          </cell>
          <cell r="C317">
            <v>31008</v>
          </cell>
          <cell r="D317" t="str">
            <v>대성전기공업(주)</v>
          </cell>
          <cell r="E317" t="str">
            <v>PQA20102000WA</v>
          </cell>
          <cell r="F317" t="str">
            <v>QA P/W MAIN(4구)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451</v>
          </cell>
          <cell r="Z317">
            <v>546531</v>
          </cell>
          <cell r="AA317">
            <v>150</v>
          </cell>
          <cell r="AB317">
            <v>147750</v>
          </cell>
          <cell r="AC317">
            <v>250</v>
          </cell>
          <cell r="AD317">
            <v>24625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985</v>
          </cell>
          <cell r="AJ317">
            <v>985</v>
          </cell>
          <cell r="AK317">
            <v>985</v>
          </cell>
          <cell r="AL317">
            <v>0</v>
          </cell>
          <cell r="AM317">
            <v>851</v>
          </cell>
          <cell r="AN317">
            <v>940531</v>
          </cell>
          <cell r="AO317">
            <v>851</v>
          </cell>
          <cell r="AP317">
            <v>940531</v>
          </cell>
        </row>
        <row r="318">
          <cell r="A318">
            <v>103</v>
          </cell>
          <cell r="B318" t="str">
            <v>제품</v>
          </cell>
          <cell r="C318">
            <v>31008</v>
          </cell>
          <cell r="D318" t="str">
            <v>대성전기공업(주)</v>
          </cell>
          <cell r="E318" t="str">
            <v>PQA30100000PH</v>
          </cell>
          <cell r="F318" t="str">
            <v>QA P/W SUB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-160</v>
          </cell>
          <cell r="Z318">
            <v>-109600</v>
          </cell>
          <cell r="AA318">
            <v>159</v>
          </cell>
          <cell r="AB318">
            <v>108915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685</v>
          </cell>
          <cell r="AJ318">
            <v>685</v>
          </cell>
          <cell r="AK318">
            <v>685</v>
          </cell>
          <cell r="AL318">
            <v>0</v>
          </cell>
          <cell r="AM318">
            <v>-1</v>
          </cell>
          <cell r="AN318">
            <v>-685</v>
          </cell>
          <cell r="AO318">
            <v>-1</v>
          </cell>
          <cell r="AP318">
            <v>-685</v>
          </cell>
        </row>
        <row r="319">
          <cell r="A319">
            <v>104</v>
          </cell>
          <cell r="B319" t="str">
            <v>제품</v>
          </cell>
          <cell r="C319">
            <v>31008</v>
          </cell>
          <cell r="D319" t="str">
            <v>대성전기공업(주)</v>
          </cell>
          <cell r="E319" t="str">
            <v>PW11040100UAS</v>
          </cell>
          <cell r="F319" t="str">
            <v>W150 S/W BEZEL FACIA(LHD)</v>
          </cell>
          <cell r="G319">
            <v>807</v>
          </cell>
          <cell r="H319">
            <v>4091981</v>
          </cell>
          <cell r="I319">
            <v>2166</v>
          </cell>
          <cell r="J319">
            <v>5235222</v>
          </cell>
          <cell r="K319">
            <v>388</v>
          </cell>
          <cell r="L319">
            <v>937796</v>
          </cell>
          <cell r="M319">
            <v>323</v>
          </cell>
          <cell r="N319">
            <v>2782650</v>
          </cell>
          <cell r="O319">
            <v>1666</v>
          </cell>
          <cell r="P319">
            <v>3760162</v>
          </cell>
          <cell r="Q319">
            <v>1003</v>
          </cell>
          <cell r="R319">
            <v>2263771</v>
          </cell>
          <cell r="S319">
            <v>313</v>
          </cell>
          <cell r="T319">
            <v>706441</v>
          </cell>
          <cell r="U319">
            <v>1002</v>
          </cell>
          <cell r="V319">
            <v>2261514</v>
          </cell>
          <cell r="W319">
            <v>1165</v>
          </cell>
          <cell r="X319">
            <v>2635175</v>
          </cell>
          <cell r="Y319">
            <v>1558</v>
          </cell>
          <cell r="Z319">
            <v>4071028</v>
          </cell>
          <cell r="AA319">
            <v>1495</v>
          </cell>
          <cell r="AB319">
            <v>3525389</v>
          </cell>
          <cell r="AC319">
            <v>1218</v>
          </cell>
          <cell r="AD319">
            <v>2749026</v>
          </cell>
          <cell r="AE319">
            <v>1897.35</v>
          </cell>
          <cell r="AF319">
            <v>144</v>
          </cell>
          <cell r="AG319">
            <v>273218.40000000002</v>
          </cell>
          <cell r="AH319">
            <v>0</v>
          </cell>
          <cell r="AI319">
            <v>2257</v>
          </cell>
          <cell r="AJ319">
            <v>2257</v>
          </cell>
          <cell r="AK319">
            <v>2257</v>
          </cell>
          <cell r="AL319">
            <v>0</v>
          </cell>
          <cell r="AM319">
            <v>13104</v>
          </cell>
          <cell r="AN319">
            <v>35020155</v>
          </cell>
          <cell r="AO319">
            <v>12960</v>
          </cell>
          <cell r="AP319">
            <v>34746936.600000001</v>
          </cell>
        </row>
        <row r="320">
          <cell r="A320">
            <v>105</v>
          </cell>
          <cell r="B320" t="str">
            <v>제품</v>
          </cell>
          <cell r="C320">
            <v>31008</v>
          </cell>
          <cell r="D320" t="str">
            <v>대성전기공업(주)</v>
          </cell>
          <cell r="E320" t="str">
            <v>PW11041200UAS</v>
          </cell>
          <cell r="F320" t="str">
            <v>W150 S/W BEZEL FACIA(RHD)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174</v>
          </cell>
          <cell r="P320">
            <v>392718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90</v>
          </cell>
          <cell r="V320">
            <v>20313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-1</v>
          </cell>
          <cell r="AB320">
            <v>-2257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2257</v>
          </cell>
          <cell r="AJ320">
            <v>2257</v>
          </cell>
          <cell r="AK320">
            <v>2257</v>
          </cell>
          <cell r="AL320">
            <v>0</v>
          </cell>
          <cell r="AM320">
            <v>263</v>
          </cell>
          <cell r="AN320">
            <v>593591</v>
          </cell>
          <cell r="AO320">
            <v>263</v>
          </cell>
          <cell r="AP320">
            <v>593591</v>
          </cell>
        </row>
        <row r="321">
          <cell r="A321">
            <v>106</v>
          </cell>
          <cell r="B321" t="str">
            <v>제품</v>
          </cell>
          <cell r="C321">
            <v>31008</v>
          </cell>
          <cell r="D321" t="str">
            <v>대성전기공업(주)</v>
          </cell>
          <cell r="E321" t="str">
            <v>PXD20101100UR</v>
          </cell>
          <cell r="F321" t="str">
            <v>XD P/W MAIN(FOLD)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</row>
        <row r="322">
          <cell r="A322">
            <v>107</v>
          </cell>
          <cell r="B322" t="str">
            <v>제품</v>
          </cell>
          <cell r="C322">
            <v>31008</v>
          </cell>
          <cell r="D322" t="str">
            <v>대성전기공업(주)</v>
          </cell>
          <cell r="E322" t="str">
            <v>PXD20321100UR</v>
          </cell>
          <cell r="F322" t="str">
            <v>XD P/W SUB LH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</row>
        <row r="323">
          <cell r="A323">
            <v>108</v>
          </cell>
          <cell r="B323" t="str">
            <v>제품</v>
          </cell>
          <cell r="C323">
            <v>31008</v>
          </cell>
          <cell r="D323" t="str">
            <v>대성전기공업(주)</v>
          </cell>
          <cell r="E323" t="str">
            <v>PXD30201100UR</v>
          </cell>
          <cell r="F323" t="str">
            <v>XD P/W ASSIST RH (LHD)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</row>
        <row r="324">
          <cell r="A324">
            <v>109</v>
          </cell>
          <cell r="B324" t="str">
            <v>제품</v>
          </cell>
          <cell r="C324">
            <v>31008</v>
          </cell>
          <cell r="D324" t="str">
            <v>대성전기공업(주)</v>
          </cell>
          <cell r="E324" t="str">
            <v>PXD30321100UR</v>
          </cell>
          <cell r="F324" t="str">
            <v>XD P/W SUB RH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</row>
        <row r="325">
          <cell r="A325">
            <v>110</v>
          </cell>
          <cell r="B325" t="str">
            <v>제품</v>
          </cell>
          <cell r="C325">
            <v>31008</v>
          </cell>
          <cell r="D325" t="str">
            <v>대성전기공업(주)</v>
          </cell>
          <cell r="E325" t="str">
            <v>PXG20202000XS</v>
          </cell>
          <cell r="F325" t="str">
            <v>XGXS P/W MAIN (F) LHD</v>
          </cell>
          <cell r="G325">
            <v>171</v>
          </cell>
          <cell r="H325">
            <v>258381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370</v>
          </cell>
          <cell r="N325">
            <v>429940</v>
          </cell>
          <cell r="O325">
            <v>240</v>
          </cell>
          <cell r="P325">
            <v>36264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198</v>
          </cell>
          <cell r="V325">
            <v>299178</v>
          </cell>
          <cell r="W325">
            <v>196</v>
          </cell>
          <cell r="X325">
            <v>296156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1511</v>
          </cell>
          <cell r="AJ325">
            <v>1511</v>
          </cell>
          <cell r="AK325">
            <v>1511</v>
          </cell>
          <cell r="AL325">
            <v>0</v>
          </cell>
          <cell r="AM325">
            <v>1175</v>
          </cell>
          <cell r="AN325">
            <v>1646295</v>
          </cell>
          <cell r="AO325">
            <v>1175</v>
          </cell>
          <cell r="AP325">
            <v>1646295</v>
          </cell>
        </row>
        <row r="326">
          <cell r="A326">
            <v>111</v>
          </cell>
          <cell r="B326" t="str">
            <v>제품</v>
          </cell>
          <cell r="C326">
            <v>31008</v>
          </cell>
          <cell r="D326" t="str">
            <v>대성전기공업(주)</v>
          </cell>
          <cell r="E326" t="str">
            <v>PXG20301000OY</v>
          </cell>
          <cell r="F326" t="str">
            <v>XGOY P/W MAIN (일반) LHD</v>
          </cell>
          <cell r="G326">
            <v>0</v>
          </cell>
          <cell r="H326">
            <v>0</v>
          </cell>
          <cell r="I326">
            <v>-3</v>
          </cell>
          <cell r="J326">
            <v>-4440</v>
          </cell>
          <cell r="K326">
            <v>152</v>
          </cell>
          <cell r="L326">
            <v>224960</v>
          </cell>
          <cell r="M326">
            <v>205</v>
          </cell>
          <cell r="N326">
            <v>30340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112</v>
          </cell>
          <cell r="T326">
            <v>165760</v>
          </cell>
          <cell r="U326">
            <v>216</v>
          </cell>
          <cell r="V326">
            <v>319680</v>
          </cell>
          <cell r="W326">
            <v>103</v>
          </cell>
          <cell r="X326">
            <v>15244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1480</v>
          </cell>
          <cell r="AJ326">
            <v>1480</v>
          </cell>
          <cell r="AK326">
            <v>1480</v>
          </cell>
          <cell r="AL326">
            <v>0</v>
          </cell>
          <cell r="AM326">
            <v>785</v>
          </cell>
          <cell r="AN326">
            <v>1161800</v>
          </cell>
          <cell r="AO326">
            <v>785</v>
          </cell>
          <cell r="AP326">
            <v>1161800</v>
          </cell>
        </row>
        <row r="327">
          <cell r="A327">
            <v>112</v>
          </cell>
          <cell r="B327" t="str">
            <v>제품</v>
          </cell>
          <cell r="C327">
            <v>31008</v>
          </cell>
          <cell r="D327" t="str">
            <v>대성전기공업(주)</v>
          </cell>
          <cell r="E327" t="str">
            <v>PXG20301000YA</v>
          </cell>
          <cell r="F327" t="str">
            <v>XGYA P/W MAIN LHD</v>
          </cell>
          <cell r="G327">
            <v>224</v>
          </cell>
          <cell r="H327">
            <v>710640</v>
          </cell>
          <cell r="I327">
            <v>834</v>
          </cell>
          <cell r="J327">
            <v>1234320</v>
          </cell>
          <cell r="K327">
            <v>29</v>
          </cell>
          <cell r="L327">
            <v>42920</v>
          </cell>
          <cell r="M327">
            <v>229</v>
          </cell>
          <cell r="N327">
            <v>338920</v>
          </cell>
          <cell r="O327">
            <v>610</v>
          </cell>
          <cell r="P327">
            <v>902800</v>
          </cell>
          <cell r="Q327">
            <v>330</v>
          </cell>
          <cell r="R327">
            <v>488400</v>
          </cell>
          <cell r="S327">
            <v>336</v>
          </cell>
          <cell r="T327">
            <v>497280</v>
          </cell>
          <cell r="U327">
            <v>96</v>
          </cell>
          <cell r="V327">
            <v>142080</v>
          </cell>
          <cell r="W327">
            <v>447</v>
          </cell>
          <cell r="X327">
            <v>66156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2657.23</v>
          </cell>
          <cell r="AF327">
            <v>336</v>
          </cell>
          <cell r="AG327">
            <v>892829.28</v>
          </cell>
          <cell r="AH327">
            <v>0</v>
          </cell>
          <cell r="AI327">
            <v>1480</v>
          </cell>
          <cell r="AJ327">
            <v>1480</v>
          </cell>
          <cell r="AK327">
            <v>1480</v>
          </cell>
          <cell r="AL327">
            <v>0</v>
          </cell>
          <cell r="AM327">
            <v>3135</v>
          </cell>
          <cell r="AN327">
            <v>5018920</v>
          </cell>
          <cell r="AO327">
            <v>2799</v>
          </cell>
          <cell r="AP327">
            <v>4126090.7199999997</v>
          </cell>
        </row>
        <row r="328">
          <cell r="A328">
            <v>113</v>
          </cell>
          <cell r="B328" t="str">
            <v>제품</v>
          </cell>
          <cell r="C328">
            <v>31008</v>
          </cell>
          <cell r="D328" t="str">
            <v>대성전기공업(주)</v>
          </cell>
          <cell r="E328" t="str">
            <v>PXG20302000OY</v>
          </cell>
          <cell r="F328" t="str">
            <v>XGOY P/W MAIN (F) LHD</v>
          </cell>
          <cell r="G328">
            <v>0</v>
          </cell>
          <cell r="H328">
            <v>0</v>
          </cell>
          <cell r="I328">
            <v>-1</v>
          </cell>
          <cell r="J328">
            <v>-1511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1511</v>
          </cell>
          <cell r="AK328">
            <v>1511</v>
          </cell>
          <cell r="AL328">
            <v>0</v>
          </cell>
          <cell r="AM328">
            <v>-1</v>
          </cell>
          <cell r="AN328">
            <v>-1511</v>
          </cell>
          <cell r="AO328">
            <v>-1</v>
          </cell>
          <cell r="AP328">
            <v>-1511</v>
          </cell>
        </row>
        <row r="329">
          <cell r="A329">
            <v>114</v>
          </cell>
          <cell r="B329" t="str">
            <v>제품</v>
          </cell>
          <cell r="C329">
            <v>31008</v>
          </cell>
          <cell r="D329" t="str">
            <v>대성전기공업(주)</v>
          </cell>
          <cell r="E329" t="str">
            <v>PXG20302000YA</v>
          </cell>
          <cell r="F329" t="str">
            <v>XGYA P/W MAIN (F) LHD</v>
          </cell>
          <cell r="G329">
            <v>1319</v>
          </cell>
          <cell r="H329">
            <v>5403367</v>
          </cell>
          <cell r="I329">
            <v>7067</v>
          </cell>
          <cell r="J329">
            <v>10678237</v>
          </cell>
          <cell r="K329">
            <v>5392</v>
          </cell>
          <cell r="L329">
            <v>8147312</v>
          </cell>
          <cell r="M329">
            <v>4668</v>
          </cell>
          <cell r="N329">
            <v>7053348</v>
          </cell>
          <cell r="O329">
            <v>5105</v>
          </cell>
          <cell r="P329">
            <v>7713655</v>
          </cell>
          <cell r="Q329">
            <v>4816</v>
          </cell>
          <cell r="R329">
            <v>7276976</v>
          </cell>
          <cell r="S329">
            <v>2449</v>
          </cell>
          <cell r="T329">
            <v>3700439</v>
          </cell>
          <cell r="U329">
            <v>-70</v>
          </cell>
          <cell r="V329">
            <v>-105770</v>
          </cell>
          <cell r="W329">
            <v>448</v>
          </cell>
          <cell r="X329">
            <v>676928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2705.9</v>
          </cell>
          <cell r="AF329">
            <v>1008</v>
          </cell>
          <cell r="AG329">
            <v>2727547.2</v>
          </cell>
          <cell r="AH329">
            <v>0</v>
          </cell>
          <cell r="AI329">
            <v>1511</v>
          </cell>
          <cell r="AJ329">
            <v>1511</v>
          </cell>
          <cell r="AK329">
            <v>1511</v>
          </cell>
          <cell r="AL329">
            <v>0</v>
          </cell>
          <cell r="AM329">
            <v>31194</v>
          </cell>
          <cell r="AN329">
            <v>50544492</v>
          </cell>
          <cell r="AO329">
            <v>30186</v>
          </cell>
          <cell r="AP329">
            <v>47816944.799999997</v>
          </cell>
        </row>
        <row r="330">
          <cell r="A330">
            <v>116</v>
          </cell>
          <cell r="B330" t="str">
            <v>제품</v>
          </cell>
          <cell r="C330">
            <v>31008</v>
          </cell>
          <cell r="D330" t="str">
            <v>대성전기공업(주)</v>
          </cell>
          <cell r="E330" t="str">
            <v>PXG20520000YA</v>
          </cell>
          <cell r="F330" t="str">
            <v>XGYA P/W SUB LH</v>
          </cell>
          <cell r="G330">
            <v>2741</v>
          </cell>
          <cell r="H330">
            <v>10026894</v>
          </cell>
          <cell r="I330">
            <v>8165</v>
          </cell>
          <cell r="J330">
            <v>11202380</v>
          </cell>
          <cell r="K330">
            <v>5438</v>
          </cell>
          <cell r="L330">
            <v>7460936</v>
          </cell>
          <cell r="M330">
            <v>5213</v>
          </cell>
          <cell r="N330">
            <v>7152236</v>
          </cell>
          <cell r="O330">
            <v>5365</v>
          </cell>
          <cell r="P330">
            <v>7360780</v>
          </cell>
          <cell r="Q330">
            <v>5129</v>
          </cell>
          <cell r="R330">
            <v>7036988</v>
          </cell>
          <cell r="S330">
            <v>1992</v>
          </cell>
          <cell r="T330">
            <v>2733024</v>
          </cell>
          <cell r="U330">
            <v>1318</v>
          </cell>
          <cell r="V330">
            <v>1808296</v>
          </cell>
          <cell r="W330">
            <v>744</v>
          </cell>
          <cell r="X330">
            <v>1020768</v>
          </cell>
          <cell r="Y330">
            <v>2523</v>
          </cell>
          <cell r="Z330">
            <v>3461556</v>
          </cell>
          <cell r="AA330">
            <v>3877</v>
          </cell>
          <cell r="AB330">
            <v>5319244</v>
          </cell>
          <cell r="AC330">
            <v>4139</v>
          </cell>
          <cell r="AD330">
            <v>5678708</v>
          </cell>
          <cell r="AE330">
            <v>1929.53</v>
          </cell>
          <cell r="AF330">
            <v>2400</v>
          </cell>
          <cell r="AG330">
            <v>4630872</v>
          </cell>
          <cell r="AH330">
            <v>0</v>
          </cell>
          <cell r="AI330">
            <v>1372</v>
          </cell>
          <cell r="AJ330">
            <v>1372</v>
          </cell>
          <cell r="AK330">
            <v>1372</v>
          </cell>
          <cell r="AL330">
            <v>0</v>
          </cell>
          <cell r="AM330">
            <v>46644</v>
          </cell>
          <cell r="AN330">
            <v>70261810</v>
          </cell>
          <cell r="AO330">
            <v>44244</v>
          </cell>
          <cell r="AP330">
            <v>65630938</v>
          </cell>
        </row>
        <row r="331">
          <cell r="A331">
            <v>117</v>
          </cell>
          <cell r="B331" t="str">
            <v>제품</v>
          </cell>
          <cell r="C331">
            <v>31008</v>
          </cell>
          <cell r="D331" t="str">
            <v>대성전기공업(주)</v>
          </cell>
          <cell r="E331" t="str">
            <v>PXG21620000YA</v>
          </cell>
          <cell r="F331" t="str">
            <v>XGYA A/T RR DR LH</v>
          </cell>
          <cell r="G331">
            <v>3223</v>
          </cell>
          <cell r="H331">
            <v>4379222</v>
          </cell>
          <cell r="I331">
            <v>8204</v>
          </cell>
          <cell r="J331">
            <v>4298896</v>
          </cell>
          <cell r="K331">
            <v>5290</v>
          </cell>
          <cell r="L331">
            <v>2771960</v>
          </cell>
          <cell r="M331">
            <v>5880</v>
          </cell>
          <cell r="N331">
            <v>3081120</v>
          </cell>
          <cell r="O331">
            <v>5421</v>
          </cell>
          <cell r="P331">
            <v>2840604</v>
          </cell>
          <cell r="Q331">
            <v>3769</v>
          </cell>
          <cell r="R331">
            <v>1974956</v>
          </cell>
          <cell r="S331">
            <v>3338</v>
          </cell>
          <cell r="T331">
            <v>1749112</v>
          </cell>
          <cell r="U331">
            <v>840</v>
          </cell>
          <cell r="V331">
            <v>440160</v>
          </cell>
          <cell r="W331">
            <v>420</v>
          </cell>
          <cell r="X331">
            <v>220080</v>
          </cell>
          <cell r="Y331">
            <v>2931</v>
          </cell>
          <cell r="Z331">
            <v>1535844</v>
          </cell>
          <cell r="AA331">
            <v>3322</v>
          </cell>
          <cell r="AB331">
            <v>1740728</v>
          </cell>
          <cell r="AC331">
            <v>4142</v>
          </cell>
          <cell r="AD331">
            <v>2170408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524</v>
          </cell>
          <cell r="AJ331">
            <v>524</v>
          </cell>
          <cell r="AK331">
            <v>524</v>
          </cell>
          <cell r="AL331">
            <v>0</v>
          </cell>
          <cell r="AM331">
            <v>46780</v>
          </cell>
          <cell r="AN331">
            <v>27203090</v>
          </cell>
          <cell r="AO331">
            <v>46780</v>
          </cell>
          <cell r="AP331">
            <v>27203090</v>
          </cell>
        </row>
        <row r="332">
          <cell r="A332">
            <v>118</v>
          </cell>
          <cell r="B332" t="str">
            <v>제품</v>
          </cell>
          <cell r="C332">
            <v>31008</v>
          </cell>
          <cell r="D332" t="str">
            <v>대성전기공업(주)</v>
          </cell>
          <cell r="E332" t="str">
            <v>PXG30201000XS</v>
          </cell>
          <cell r="F332" t="str">
            <v>XGXS P/W ASSIST RH LHD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47</v>
          </cell>
          <cell r="P332">
            <v>68338</v>
          </cell>
          <cell r="Q332">
            <v>0</v>
          </cell>
          <cell r="R332">
            <v>0</v>
          </cell>
          <cell r="S332">
            <v>55</v>
          </cell>
          <cell r="T332">
            <v>79970</v>
          </cell>
          <cell r="U332">
            <v>112</v>
          </cell>
          <cell r="V332">
            <v>162848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1454</v>
          </cell>
          <cell r="AJ332">
            <v>1454</v>
          </cell>
          <cell r="AK332">
            <v>1454</v>
          </cell>
          <cell r="AL332">
            <v>0</v>
          </cell>
          <cell r="AM332">
            <v>214</v>
          </cell>
          <cell r="AN332">
            <v>311156</v>
          </cell>
          <cell r="AO332">
            <v>214</v>
          </cell>
          <cell r="AP332">
            <v>311156</v>
          </cell>
        </row>
        <row r="333">
          <cell r="A333">
            <v>119</v>
          </cell>
          <cell r="B333" t="str">
            <v>제품</v>
          </cell>
          <cell r="C333">
            <v>31008</v>
          </cell>
          <cell r="D333" t="str">
            <v>대성전기공업(주)</v>
          </cell>
          <cell r="E333" t="str">
            <v>PXG30301000OY</v>
          </cell>
          <cell r="F333" t="str">
            <v>XGOY P/W ASSIST RH LHD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73</v>
          </cell>
          <cell r="T333">
            <v>106142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1454</v>
          </cell>
          <cell r="AJ333">
            <v>1454</v>
          </cell>
          <cell r="AK333">
            <v>1454</v>
          </cell>
          <cell r="AL333">
            <v>0</v>
          </cell>
          <cell r="AM333">
            <v>73</v>
          </cell>
          <cell r="AN333">
            <v>106142</v>
          </cell>
          <cell r="AO333">
            <v>73</v>
          </cell>
          <cell r="AP333">
            <v>106142</v>
          </cell>
        </row>
        <row r="334">
          <cell r="A334">
            <v>120</v>
          </cell>
          <cell r="B334" t="str">
            <v>제품</v>
          </cell>
          <cell r="C334">
            <v>31008</v>
          </cell>
          <cell r="D334" t="str">
            <v>대성전기공업(주)</v>
          </cell>
          <cell r="E334" t="str">
            <v>PXG30301000YA</v>
          </cell>
          <cell r="F334" t="str">
            <v>XGYA ASSIST RH  LHD</v>
          </cell>
          <cell r="G334">
            <v>2554</v>
          </cell>
          <cell r="H334">
            <v>12249493</v>
          </cell>
          <cell r="I334">
            <v>7872</v>
          </cell>
          <cell r="J334">
            <v>11445888</v>
          </cell>
          <cell r="K334">
            <v>5767</v>
          </cell>
          <cell r="L334">
            <v>8385218</v>
          </cell>
          <cell r="M334">
            <v>5539</v>
          </cell>
          <cell r="N334">
            <v>8053706</v>
          </cell>
          <cell r="O334">
            <v>4975</v>
          </cell>
          <cell r="P334">
            <v>7233650</v>
          </cell>
          <cell r="Q334">
            <v>4479</v>
          </cell>
          <cell r="R334">
            <v>6512466</v>
          </cell>
          <cell r="S334">
            <v>2683</v>
          </cell>
          <cell r="T334">
            <v>3901082</v>
          </cell>
          <cell r="U334">
            <v>-22</v>
          </cell>
          <cell r="V334">
            <v>-31988</v>
          </cell>
          <cell r="W334">
            <v>1120</v>
          </cell>
          <cell r="X334">
            <v>162848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2613.27</v>
          </cell>
          <cell r="AF334">
            <v>4032</v>
          </cell>
          <cell r="AG334">
            <v>10536704.640000001</v>
          </cell>
          <cell r="AH334">
            <v>0</v>
          </cell>
          <cell r="AI334">
            <v>1454</v>
          </cell>
          <cell r="AJ334">
            <v>1454</v>
          </cell>
          <cell r="AK334">
            <v>1454</v>
          </cell>
          <cell r="AL334">
            <v>0</v>
          </cell>
          <cell r="AM334">
            <v>34967</v>
          </cell>
          <cell r="AN334">
            <v>59377995</v>
          </cell>
          <cell r="AO334">
            <v>30935</v>
          </cell>
          <cell r="AP334">
            <v>48841290.359999999</v>
          </cell>
        </row>
        <row r="335">
          <cell r="A335">
            <v>122</v>
          </cell>
          <cell r="B335" t="str">
            <v>제품</v>
          </cell>
          <cell r="C335">
            <v>31008</v>
          </cell>
          <cell r="D335" t="str">
            <v>대성전기공업(주)</v>
          </cell>
          <cell r="E335" t="str">
            <v>PXG30312000YA</v>
          </cell>
          <cell r="F335" t="str">
            <v>XGYA P/W MAIN (F) RHD</v>
          </cell>
          <cell r="G335">
            <v>112</v>
          </cell>
          <cell r="H335">
            <v>169232</v>
          </cell>
          <cell r="I335">
            <v>33</v>
          </cell>
          <cell r="J335">
            <v>49863</v>
          </cell>
          <cell r="K335">
            <v>162</v>
          </cell>
          <cell r="L335">
            <v>244782</v>
          </cell>
          <cell r="M335">
            <v>238</v>
          </cell>
          <cell r="N335">
            <v>359618</v>
          </cell>
          <cell r="O335">
            <v>77</v>
          </cell>
          <cell r="P335">
            <v>116347</v>
          </cell>
          <cell r="Q335">
            <v>202</v>
          </cell>
          <cell r="R335">
            <v>305222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112</v>
          </cell>
          <cell r="X335">
            <v>169232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1511</v>
          </cell>
          <cell r="AJ335">
            <v>1511</v>
          </cell>
          <cell r="AK335">
            <v>1511</v>
          </cell>
          <cell r="AL335">
            <v>0</v>
          </cell>
          <cell r="AM335">
            <v>936</v>
          </cell>
          <cell r="AN335">
            <v>1414296</v>
          </cell>
          <cell r="AO335">
            <v>936</v>
          </cell>
          <cell r="AP335">
            <v>1414296</v>
          </cell>
        </row>
        <row r="336">
          <cell r="A336">
            <v>123</v>
          </cell>
          <cell r="B336" t="str">
            <v>제품</v>
          </cell>
          <cell r="C336">
            <v>31008</v>
          </cell>
          <cell r="D336" t="str">
            <v>대성전기공업(주)</v>
          </cell>
          <cell r="E336" t="str">
            <v>PXG30420000XS</v>
          </cell>
          <cell r="F336" t="str">
            <v>XGXS P/W SUB RH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55</v>
          </cell>
          <cell r="T336">
            <v>28820</v>
          </cell>
          <cell r="U336">
            <v>330</v>
          </cell>
          <cell r="V336">
            <v>17292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524</v>
          </cell>
          <cell r="AJ336">
            <v>524</v>
          </cell>
          <cell r="AK336">
            <v>524</v>
          </cell>
          <cell r="AL336">
            <v>0</v>
          </cell>
          <cell r="AM336">
            <v>385</v>
          </cell>
          <cell r="AN336">
            <v>201740</v>
          </cell>
          <cell r="AO336">
            <v>385</v>
          </cell>
          <cell r="AP336">
            <v>201740</v>
          </cell>
        </row>
        <row r="337">
          <cell r="A337">
            <v>125</v>
          </cell>
          <cell r="B337" t="str">
            <v>제품</v>
          </cell>
          <cell r="C337">
            <v>31008</v>
          </cell>
          <cell r="D337" t="str">
            <v>대성전기공업(주)</v>
          </cell>
          <cell r="E337" t="str">
            <v>PXG31520000YA</v>
          </cell>
          <cell r="F337" t="str">
            <v>XGYA P/W SUB RH</v>
          </cell>
          <cell r="G337">
            <v>2496</v>
          </cell>
          <cell r="H337">
            <v>9584372</v>
          </cell>
          <cell r="I337">
            <v>8398</v>
          </cell>
          <cell r="J337">
            <v>11522056</v>
          </cell>
          <cell r="K337">
            <v>6031</v>
          </cell>
          <cell r="L337">
            <v>8274532</v>
          </cell>
          <cell r="M337">
            <v>5710</v>
          </cell>
          <cell r="N337">
            <v>7834120</v>
          </cell>
          <cell r="O337">
            <v>5352</v>
          </cell>
          <cell r="P337">
            <v>7342944</v>
          </cell>
          <cell r="Q337">
            <v>4908</v>
          </cell>
          <cell r="R337">
            <v>6733776</v>
          </cell>
          <cell r="S337">
            <v>2074</v>
          </cell>
          <cell r="T337">
            <v>2845528</v>
          </cell>
          <cell r="U337">
            <v>1320</v>
          </cell>
          <cell r="V337">
            <v>1811040</v>
          </cell>
          <cell r="W337">
            <v>610</v>
          </cell>
          <cell r="X337">
            <v>836920</v>
          </cell>
          <cell r="Y337">
            <v>2678</v>
          </cell>
          <cell r="Z337">
            <v>3674216</v>
          </cell>
          <cell r="AA337">
            <v>4023</v>
          </cell>
          <cell r="AB337">
            <v>5519556</v>
          </cell>
          <cell r="AC337">
            <v>3706</v>
          </cell>
          <cell r="AD337">
            <v>5084632</v>
          </cell>
          <cell r="AE337">
            <v>1929.53</v>
          </cell>
          <cell r="AF337">
            <v>1980</v>
          </cell>
          <cell r="AG337">
            <v>3820469.4</v>
          </cell>
          <cell r="AH337">
            <v>0</v>
          </cell>
          <cell r="AI337">
            <v>1372</v>
          </cell>
          <cell r="AJ337">
            <v>1372</v>
          </cell>
          <cell r="AK337">
            <v>1372</v>
          </cell>
          <cell r="AL337">
            <v>0</v>
          </cell>
          <cell r="AM337">
            <v>47306</v>
          </cell>
          <cell r="AN337">
            <v>71063692</v>
          </cell>
          <cell r="AO337">
            <v>45326</v>
          </cell>
          <cell r="AP337">
            <v>67243222.599999994</v>
          </cell>
        </row>
        <row r="338">
          <cell r="A338">
            <v>126</v>
          </cell>
          <cell r="B338" t="str">
            <v>제품</v>
          </cell>
          <cell r="C338">
            <v>31008</v>
          </cell>
          <cell r="D338" t="str">
            <v>대성전기공업(주)</v>
          </cell>
          <cell r="E338" t="str">
            <v>PXG31620000OY</v>
          </cell>
          <cell r="F338" t="str">
            <v>XGOY A/T RR DR RH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224</v>
          </cell>
          <cell r="X338">
            <v>117376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524</v>
          </cell>
          <cell r="AJ338">
            <v>524</v>
          </cell>
          <cell r="AK338">
            <v>524</v>
          </cell>
          <cell r="AL338">
            <v>0</v>
          </cell>
          <cell r="AM338">
            <v>224</v>
          </cell>
          <cell r="AN338">
            <v>117376</v>
          </cell>
          <cell r="AO338">
            <v>224</v>
          </cell>
          <cell r="AP338">
            <v>117376</v>
          </cell>
        </row>
        <row r="339">
          <cell r="A339">
            <v>127</v>
          </cell>
          <cell r="B339" t="str">
            <v>제품</v>
          </cell>
          <cell r="C339">
            <v>31008</v>
          </cell>
          <cell r="D339" t="str">
            <v>대성전기공업(주)</v>
          </cell>
          <cell r="E339" t="str">
            <v>PXG31620000YA</v>
          </cell>
          <cell r="F339" t="str">
            <v>XGYA A/T RR DR RH</v>
          </cell>
          <cell r="G339">
            <v>2760</v>
          </cell>
          <cell r="H339">
            <v>4152720</v>
          </cell>
          <cell r="I339">
            <v>7815</v>
          </cell>
          <cell r="J339">
            <v>4095060</v>
          </cell>
          <cell r="K339">
            <v>6076</v>
          </cell>
          <cell r="L339">
            <v>3183824</v>
          </cell>
          <cell r="M339">
            <v>5442</v>
          </cell>
          <cell r="N339">
            <v>2851608</v>
          </cell>
          <cell r="O339">
            <v>6281</v>
          </cell>
          <cell r="P339">
            <v>3291244</v>
          </cell>
          <cell r="Q339">
            <v>4415</v>
          </cell>
          <cell r="R339">
            <v>2313460</v>
          </cell>
          <cell r="S339">
            <v>2937</v>
          </cell>
          <cell r="T339">
            <v>1538988</v>
          </cell>
          <cell r="U339">
            <v>786</v>
          </cell>
          <cell r="V339">
            <v>411864</v>
          </cell>
          <cell r="W339">
            <v>832</v>
          </cell>
          <cell r="X339">
            <v>435968</v>
          </cell>
          <cell r="Y339">
            <v>2506</v>
          </cell>
          <cell r="Z339">
            <v>1313144</v>
          </cell>
          <cell r="AA339">
            <v>3239</v>
          </cell>
          <cell r="AB339">
            <v>1697236</v>
          </cell>
          <cell r="AC339">
            <v>4106</v>
          </cell>
          <cell r="AD339">
            <v>2151544</v>
          </cell>
          <cell r="AE339">
            <v>1264.6400000000001</v>
          </cell>
          <cell r="AF339">
            <v>840</v>
          </cell>
          <cell r="AG339">
            <v>1062297.6000000001</v>
          </cell>
          <cell r="AH339">
            <v>0</v>
          </cell>
          <cell r="AI339">
            <v>524</v>
          </cell>
          <cell r="AJ339">
            <v>524</v>
          </cell>
          <cell r="AK339">
            <v>524</v>
          </cell>
          <cell r="AL339">
            <v>0</v>
          </cell>
          <cell r="AM339">
            <v>47195</v>
          </cell>
          <cell r="AN339">
            <v>27436660</v>
          </cell>
          <cell r="AO339">
            <v>46355</v>
          </cell>
          <cell r="AP339">
            <v>26374362.399999999</v>
          </cell>
        </row>
        <row r="340">
          <cell r="A340">
            <v>128</v>
          </cell>
          <cell r="B340" t="str">
            <v>제품</v>
          </cell>
          <cell r="C340">
            <v>31008</v>
          </cell>
          <cell r="D340" t="str">
            <v>대성전기공업(주)</v>
          </cell>
          <cell r="E340" t="str">
            <v>PXG40420000YA</v>
          </cell>
          <cell r="F340" t="str">
            <v>XGYA BNK CVR</v>
          </cell>
          <cell r="G340">
            <v>2116</v>
          </cell>
          <cell r="H340">
            <v>7969080</v>
          </cell>
          <cell r="I340">
            <v>6224</v>
          </cell>
          <cell r="J340">
            <v>11545520</v>
          </cell>
          <cell r="K340">
            <v>5166</v>
          </cell>
          <cell r="L340">
            <v>9582930</v>
          </cell>
          <cell r="M340">
            <v>4389</v>
          </cell>
          <cell r="N340">
            <v>8141595</v>
          </cell>
          <cell r="O340">
            <v>3106</v>
          </cell>
          <cell r="P340">
            <v>5761630</v>
          </cell>
          <cell r="Q340">
            <v>4618</v>
          </cell>
          <cell r="R340">
            <v>8566390</v>
          </cell>
          <cell r="S340">
            <v>2075</v>
          </cell>
          <cell r="T340">
            <v>3849125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780</v>
          </cell>
          <cell r="Z340">
            <v>1446900</v>
          </cell>
          <cell r="AA340">
            <v>3033</v>
          </cell>
          <cell r="AB340">
            <v>5626215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1855</v>
          </cell>
          <cell r="AJ340">
            <v>1855</v>
          </cell>
          <cell r="AK340">
            <v>1855</v>
          </cell>
          <cell r="AL340">
            <v>0</v>
          </cell>
          <cell r="AM340">
            <v>31507</v>
          </cell>
          <cell r="AN340">
            <v>62489385</v>
          </cell>
          <cell r="AO340">
            <v>31507</v>
          </cell>
          <cell r="AP340">
            <v>62489385</v>
          </cell>
        </row>
        <row r="341">
          <cell r="A341">
            <v>129</v>
          </cell>
          <cell r="B341" t="str">
            <v>제품</v>
          </cell>
          <cell r="C341">
            <v>31008</v>
          </cell>
          <cell r="D341" t="str">
            <v>대성전기공업(주)</v>
          </cell>
          <cell r="E341" t="str">
            <v>PY320102200WH</v>
          </cell>
          <cell r="F341" t="str">
            <v>Y3 P/W MAIN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</row>
        <row r="342">
          <cell r="A342">
            <v>130</v>
          </cell>
          <cell r="B342" t="str">
            <v>제품</v>
          </cell>
          <cell r="C342">
            <v>31008</v>
          </cell>
          <cell r="D342" t="str">
            <v>대성전기공업(주)</v>
          </cell>
          <cell r="E342" t="str">
            <v>PFJ2030100UAE</v>
          </cell>
          <cell r="F342" t="str">
            <v>FJ P/W MAIN LHD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</row>
        <row r="343">
          <cell r="A343">
            <v>131</v>
          </cell>
          <cell r="B343" t="str">
            <v>제품</v>
          </cell>
          <cell r="C343">
            <v>31008</v>
          </cell>
          <cell r="D343" t="str">
            <v>대성전기공업(주)</v>
          </cell>
          <cell r="E343" t="str">
            <v>PFJ2030100UAE</v>
          </cell>
          <cell r="F343" t="str">
            <v>FJ P/W MAIN LHD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100</v>
          </cell>
          <cell r="AB343">
            <v>18540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1854</v>
          </cell>
          <cell r="AJ343">
            <v>1854</v>
          </cell>
          <cell r="AK343">
            <v>1854</v>
          </cell>
          <cell r="AL343">
            <v>0</v>
          </cell>
          <cell r="AM343">
            <v>100</v>
          </cell>
          <cell r="AN343">
            <v>185400</v>
          </cell>
          <cell r="AO343">
            <v>100</v>
          </cell>
          <cell r="AP343">
            <v>185400</v>
          </cell>
        </row>
        <row r="344">
          <cell r="A344">
            <v>132</v>
          </cell>
          <cell r="B344" t="str">
            <v>제품</v>
          </cell>
          <cell r="C344">
            <v>31008</v>
          </cell>
          <cell r="D344" t="str">
            <v>대성전기공업(주)</v>
          </cell>
          <cell r="E344" t="str">
            <v>PFJ3042000UAE</v>
          </cell>
          <cell r="F344" t="str">
            <v>FJ P/W SUB RH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541</v>
          </cell>
          <cell r="AB344">
            <v>779386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1440.64</v>
          </cell>
          <cell r="AJ344">
            <v>1440.64</v>
          </cell>
          <cell r="AK344">
            <v>1440.64</v>
          </cell>
          <cell r="AL344">
            <v>0</v>
          </cell>
          <cell r="AM344">
            <v>541</v>
          </cell>
          <cell r="AN344">
            <v>779386</v>
          </cell>
          <cell r="AO344">
            <v>541</v>
          </cell>
          <cell r="AP344">
            <v>779386</v>
          </cell>
        </row>
        <row r="345">
          <cell r="A345">
            <v>133</v>
          </cell>
          <cell r="B345" t="str">
            <v>제품</v>
          </cell>
          <cell r="C345">
            <v>31008</v>
          </cell>
          <cell r="D345" t="str">
            <v>대성전기공업(주)</v>
          </cell>
          <cell r="E345" t="str">
            <v>PGQ20100000GQ</v>
          </cell>
          <cell r="F345" t="str">
            <v>GQ MAIN(F)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</row>
        <row r="346">
          <cell r="A346">
            <v>134</v>
          </cell>
          <cell r="B346" t="str">
            <v>제품</v>
          </cell>
          <cell r="C346">
            <v>31008</v>
          </cell>
          <cell r="D346" t="str">
            <v>대성전기공업(주)</v>
          </cell>
          <cell r="E346" t="str">
            <v>PGQ30100000GQ</v>
          </cell>
          <cell r="F346" t="str">
            <v>GQ ASSIST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</row>
        <row r="347">
          <cell r="A347">
            <v>135</v>
          </cell>
          <cell r="B347" t="str">
            <v>제품</v>
          </cell>
          <cell r="C347">
            <v>31008</v>
          </cell>
          <cell r="D347" t="str">
            <v>대성전기공업(주)</v>
          </cell>
          <cell r="E347" t="str">
            <v>PH020300000WH</v>
          </cell>
          <cell r="F347" t="str">
            <v>H MAIN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198</v>
          </cell>
          <cell r="AB347">
            <v>712008</v>
          </cell>
          <cell r="AC347">
            <v>152</v>
          </cell>
          <cell r="AD347">
            <v>546592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3596</v>
          </cell>
          <cell r="AJ347">
            <v>3596</v>
          </cell>
          <cell r="AK347">
            <v>3596</v>
          </cell>
          <cell r="AL347">
            <v>0</v>
          </cell>
          <cell r="AM347">
            <v>350</v>
          </cell>
          <cell r="AN347">
            <v>1258600</v>
          </cell>
          <cell r="AO347">
            <v>350</v>
          </cell>
          <cell r="AP347">
            <v>1258600</v>
          </cell>
        </row>
        <row r="348">
          <cell r="A348">
            <v>136</v>
          </cell>
          <cell r="B348" t="str">
            <v>제품</v>
          </cell>
          <cell r="C348">
            <v>31008</v>
          </cell>
          <cell r="D348" t="str">
            <v>대성전기공업(주)</v>
          </cell>
          <cell r="E348" t="str">
            <v>PH020300000WH</v>
          </cell>
          <cell r="F348" t="str">
            <v>H MAIN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</row>
        <row r="349">
          <cell r="A349">
            <v>137</v>
          </cell>
          <cell r="B349" t="str">
            <v>제품</v>
          </cell>
          <cell r="C349">
            <v>31008</v>
          </cell>
          <cell r="D349" t="str">
            <v>대성전기공업(주)</v>
          </cell>
          <cell r="E349" t="str">
            <v>PH020420000WH</v>
          </cell>
          <cell r="F349" t="str">
            <v>H P/S LH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</row>
        <row r="350">
          <cell r="A350">
            <v>138</v>
          </cell>
          <cell r="B350" t="str">
            <v>제품</v>
          </cell>
          <cell r="C350">
            <v>31008</v>
          </cell>
          <cell r="D350" t="str">
            <v>대성전기공업(주)</v>
          </cell>
          <cell r="E350" t="str">
            <v>PH030300000WH</v>
          </cell>
          <cell r="F350" t="str">
            <v>H ASSIST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</row>
        <row r="351">
          <cell r="A351">
            <v>139</v>
          </cell>
          <cell r="B351" t="str">
            <v>제품</v>
          </cell>
          <cell r="C351">
            <v>31008</v>
          </cell>
          <cell r="D351" t="str">
            <v>대성전기공업(주)</v>
          </cell>
          <cell r="E351" t="str">
            <v>PH030420000WH</v>
          </cell>
          <cell r="F351" t="str">
            <v>H P/S RH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</row>
        <row r="352">
          <cell r="A352">
            <v>140</v>
          </cell>
          <cell r="B352" t="str">
            <v>제품</v>
          </cell>
          <cell r="C352">
            <v>31008</v>
          </cell>
          <cell r="D352" t="str">
            <v>대성전기공업(주)</v>
          </cell>
          <cell r="E352" t="str">
            <v>PMS20101100HA</v>
          </cell>
          <cell r="F352" t="str">
            <v>MSUP MAIN(F) LHD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</row>
        <row r="353">
          <cell r="A353">
            <v>141</v>
          </cell>
          <cell r="B353" t="str">
            <v>제품</v>
          </cell>
          <cell r="C353">
            <v>31008</v>
          </cell>
          <cell r="D353" t="str">
            <v>대성전기공업(주)</v>
          </cell>
          <cell r="E353" t="str">
            <v>PMS20101100ME</v>
          </cell>
          <cell r="F353" t="str">
            <v>MS-ME MAIN(F) LHD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</row>
        <row r="354">
          <cell r="A354">
            <v>142</v>
          </cell>
          <cell r="B354" t="str">
            <v>제품</v>
          </cell>
          <cell r="C354">
            <v>31008</v>
          </cell>
          <cell r="D354" t="str">
            <v>대성전기공업(주)</v>
          </cell>
          <cell r="E354" t="str">
            <v>PMS20101100MS</v>
          </cell>
          <cell r="F354" t="str">
            <v>MS-MS  MAIN(F) LHD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</row>
        <row r="355">
          <cell r="A355">
            <v>143</v>
          </cell>
          <cell r="B355" t="str">
            <v>제품</v>
          </cell>
          <cell r="C355">
            <v>31008</v>
          </cell>
          <cell r="D355" t="str">
            <v>대성전기공업(주)</v>
          </cell>
          <cell r="E355" t="str">
            <v>PMS20102100ME</v>
          </cell>
          <cell r="F355" t="str">
            <v>MS-ME MAIN LHD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</row>
        <row r="356">
          <cell r="A356">
            <v>144</v>
          </cell>
          <cell r="B356" t="str">
            <v>제품</v>
          </cell>
          <cell r="C356">
            <v>31008</v>
          </cell>
          <cell r="D356" t="str">
            <v>대성전기공업(주)</v>
          </cell>
          <cell r="E356" t="str">
            <v>PMS20102100MS</v>
          </cell>
          <cell r="F356" t="str">
            <v>MS-MS  MAIN LHD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</row>
        <row r="357">
          <cell r="A357">
            <v>145</v>
          </cell>
          <cell r="B357" t="str">
            <v>제품</v>
          </cell>
          <cell r="C357">
            <v>31008</v>
          </cell>
          <cell r="D357" t="str">
            <v>대성전기공업(주)</v>
          </cell>
          <cell r="E357" t="str">
            <v>PMS20220100HA</v>
          </cell>
          <cell r="F357" t="str">
            <v>MSUP SUB LH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-21</v>
          </cell>
          <cell r="AB357">
            <v>-38367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1827</v>
          </cell>
          <cell r="AJ357">
            <v>1827</v>
          </cell>
          <cell r="AK357">
            <v>1827</v>
          </cell>
          <cell r="AL357">
            <v>0</v>
          </cell>
          <cell r="AM357">
            <v>-21</v>
          </cell>
          <cell r="AN357">
            <v>-38367</v>
          </cell>
          <cell r="AO357">
            <v>-21</v>
          </cell>
          <cell r="AP357">
            <v>-38367</v>
          </cell>
        </row>
        <row r="358">
          <cell r="A358">
            <v>146</v>
          </cell>
          <cell r="B358" t="str">
            <v>제품</v>
          </cell>
          <cell r="C358">
            <v>31008</v>
          </cell>
          <cell r="D358" t="str">
            <v>대성전기공업(주)</v>
          </cell>
          <cell r="E358" t="str">
            <v>PMS20220100ME</v>
          </cell>
          <cell r="F358" t="str">
            <v>MS-ME SUB LH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</row>
        <row r="359">
          <cell r="A359">
            <v>147</v>
          </cell>
          <cell r="B359" t="str">
            <v>제품</v>
          </cell>
          <cell r="C359">
            <v>31008</v>
          </cell>
          <cell r="D359" t="str">
            <v>대성전기공업(주)</v>
          </cell>
          <cell r="E359" t="str">
            <v>PMS20220100MS</v>
          </cell>
          <cell r="F359" t="str">
            <v>MS-MS  SUB LH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</row>
        <row r="360">
          <cell r="A360">
            <v>148</v>
          </cell>
          <cell r="B360" t="str">
            <v>제품</v>
          </cell>
          <cell r="C360">
            <v>31008</v>
          </cell>
          <cell r="D360" t="str">
            <v>대성전기공업(주)</v>
          </cell>
          <cell r="E360" t="str">
            <v>PMS20310100HA</v>
          </cell>
          <cell r="F360" t="str">
            <v>MSUP ASSIST LH RHD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</row>
        <row r="361">
          <cell r="A361">
            <v>149</v>
          </cell>
          <cell r="B361" t="str">
            <v>제품</v>
          </cell>
          <cell r="C361">
            <v>31008</v>
          </cell>
          <cell r="D361" t="str">
            <v>대성전기공업(주)</v>
          </cell>
          <cell r="E361" t="str">
            <v>PMS30100100HA</v>
          </cell>
          <cell r="F361" t="str">
            <v>MSUP ASSIST RH LHD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-8</v>
          </cell>
          <cell r="AB361">
            <v>-23936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2992</v>
          </cell>
          <cell r="AJ361">
            <v>2992</v>
          </cell>
          <cell r="AK361">
            <v>2992</v>
          </cell>
          <cell r="AL361">
            <v>0</v>
          </cell>
          <cell r="AM361">
            <v>-8</v>
          </cell>
          <cell r="AN361">
            <v>-23936</v>
          </cell>
          <cell r="AO361">
            <v>-8</v>
          </cell>
          <cell r="AP361">
            <v>-23936</v>
          </cell>
        </row>
        <row r="362">
          <cell r="A362">
            <v>150</v>
          </cell>
          <cell r="B362" t="str">
            <v>제품</v>
          </cell>
          <cell r="C362">
            <v>31008</v>
          </cell>
          <cell r="D362" t="str">
            <v>대성전기공업(주)</v>
          </cell>
          <cell r="E362" t="str">
            <v>PMS30100100ME</v>
          </cell>
          <cell r="F362" t="str">
            <v>MS-ME ASSIST RH LHD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</row>
        <row r="363">
          <cell r="A363">
            <v>151</v>
          </cell>
          <cell r="B363" t="str">
            <v>제품</v>
          </cell>
          <cell r="C363">
            <v>31008</v>
          </cell>
          <cell r="D363" t="str">
            <v>대성전기공업(주)</v>
          </cell>
          <cell r="E363" t="str">
            <v>PMS30100100MS</v>
          </cell>
          <cell r="F363" t="str">
            <v>MS-MS  ASSIST RH LHD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</row>
        <row r="364">
          <cell r="A364">
            <v>152</v>
          </cell>
          <cell r="B364" t="str">
            <v>제품</v>
          </cell>
          <cell r="C364">
            <v>31008</v>
          </cell>
          <cell r="D364" t="str">
            <v>대성전기공업(주)</v>
          </cell>
          <cell r="E364" t="str">
            <v>PMS30220100HA</v>
          </cell>
          <cell r="F364" t="str">
            <v>MSUP SUB RH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-25</v>
          </cell>
          <cell r="AB364">
            <v>-45675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1827</v>
          </cell>
          <cell r="AJ364">
            <v>1827</v>
          </cell>
          <cell r="AK364">
            <v>1827</v>
          </cell>
          <cell r="AL364">
            <v>0</v>
          </cell>
          <cell r="AM364">
            <v>-25</v>
          </cell>
          <cell r="AN364">
            <v>-45675</v>
          </cell>
          <cell r="AO364">
            <v>-25</v>
          </cell>
          <cell r="AP364">
            <v>-45675</v>
          </cell>
        </row>
        <row r="365">
          <cell r="A365">
            <v>153</v>
          </cell>
          <cell r="B365" t="str">
            <v>제품</v>
          </cell>
          <cell r="C365">
            <v>31008</v>
          </cell>
          <cell r="D365" t="str">
            <v>대성전기공업(주)</v>
          </cell>
          <cell r="E365" t="str">
            <v>PMS30220100ME</v>
          </cell>
          <cell r="F365" t="str">
            <v>MS-ME SUB RH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</row>
        <row r="366">
          <cell r="A366">
            <v>154</v>
          </cell>
          <cell r="B366" t="str">
            <v>제품</v>
          </cell>
          <cell r="C366">
            <v>31008</v>
          </cell>
          <cell r="D366" t="str">
            <v>대성전기공업(주)</v>
          </cell>
          <cell r="E366" t="str">
            <v>PMS30220100MS</v>
          </cell>
          <cell r="F366" t="str">
            <v>MS-MS  SUB RH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</row>
        <row r="367">
          <cell r="A367">
            <v>1292</v>
          </cell>
          <cell r="B367" t="str">
            <v>제품</v>
          </cell>
          <cell r="C367">
            <v>31008</v>
          </cell>
          <cell r="D367" t="str">
            <v>대성전기공업(주)</v>
          </cell>
          <cell r="E367" t="str">
            <v>PA120100000WM</v>
          </cell>
          <cell r="F367" t="str">
            <v>A1 P/W MAIN</v>
          </cell>
          <cell r="Y367">
            <v>25</v>
          </cell>
          <cell r="Z367">
            <v>76750</v>
          </cell>
          <cell r="AA367">
            <v>23</v>
          </cell>
          <cell r="AB367">
            <v>70610</v>
          </cell>
          <cell r="AC367">
            <v>25</v>
          </cell>
          <cell r="AD367">
            <v>7675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3070</v>
          </cell>
          <cell r="AJ367">
            <v>3070</v>
          </cell>
          <cell r="AK367">
            <v>3070</v>
          </cell>
          <cell r="AL367">
            <v>0</v>
          </cell>
          <cell r="AM367">
            <v>73</v>
          </cell>
          <cell r="AN367">
            <v>224110</v>
          </cell>
          <cell r="AO367">
            <v>73</v>
          </cell>
          <cell r="AP367">
            <v>224110</v>
          </cell>
        </row>
        <row r="368">
          <cell r="A368">
            <v>1294</v>
          </cell>
          <cell r="B368" t="str">
            <v>제품</v>
          </cell>
          <cell r="C368">
            <v>31008</v>
          </cell>
          <cell r="D368" t="str">
            <v>대성전기공업(주)</v>
          </cell>
          <cell r="E368" t="str">
            <v>PA120101200NX</v>
          </cell>
          <cell r="F368" t="str">
            <v>A1 P/W MAIN(DR LOCK)</v>
          </cell>
          <cell r="Y368">
            <v>3669</v>
          </cell>
          <cell r="Z368">
            <v>19497066</v>
          </cell>
          <cell r="AA368">
            <v>4859</v>
          </cell>
          <cell r="AB368">
            <v>25820726</v>
          </cell>
          <cell r="AC368">
            <v>3409</v>
          </cell>
          <cell r="AD368">
            <v>18115426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5314</v>
          </cell>
          <cell r="AJ368">
            <v>5314</v>
          </cell>
          <cell r="AK368">
            <v>5314</v>
          </cell>
          <cell r="AL368">
            <v>0</v>
          </cell>
          <cell r="AM368">
            <v>11937</v>
          </cell>
          <cell r="AN368">
            <v>63433218</v>
          </cell>
          <cell r="AO368">
            <v>11937</v>
          </cell>
          <cell r="AP368">
            <v>63433218</v>
          </cell>
        </row>
        <row r="369">
          <cell r="A369">
            <v>1297</v>
          </cell>
          <cell r="B369" t="str">
            <v>제품</v>
          </cell>
          <cell r="C369">
            <v>31008</v>
          </cell>
          <cell r="D369" t="str">
            <v>대성전기공업(주)</v>
          </cell>
          <cell r="E369" t="str">
            <v>PA120102200NY</v>
          </cell>
          <cell r="F369" t="str">
            <v>A1 P/W MAIN</v>
          </cell>
          <cell r="Y369">
            <v>0</v>
          </cell>
          <cell r="Z369">
            <v>0</v>
          </cell>
          <cell r="AA369">
            <v>140</v>
          </cell>
          <cell r="AB369">
            <v>45416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3244</v>
          </cell>
          <cell r="AJ369">
            <v>3244</v>
          </cell>
          <cell r="AK369">
            <v>3244</v>
          </cell>
          <cell r="AL369">
            <v>0</v>
          </cell>
          <cell r="AM369">
            <v>140</v>
          </cell>
          <cell r="AN369">
            <v>454160</v>
          </cell>
          <cell r="AO369">
            <v>140</v>
          </cell>
          <cell r="AP369">
            <v>454160</v>
          </cell>
        </row>
        <row r="370">
          <cell r="A370">
            <v>1298</v>
          </cell>
          <cell r="B370" t="str">
            <v>제품</v>
          </cell>
          <cell r="C370">
            <v>31008</v>
          </cell>
          <cell r="D370" t="str">
            <v>대성전기공업(주)</v>
          </cell>
          <cell r="E370" t="str">
            <v>PA130100000WM</v>
          </cell>
          <cell r="F370" t="str">
            <v>A1 P/W SUB</v>
          </cell>
          <cell r="Y370">
            <v>108</v>
          </cell>
          <cell r="Z370">
            <v>563976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5222</v>
          </cell>
          <cell r="AJ370">
            <v>5222</v>
          </cell>
          <cell r="AK370">
            <v>5222</v>
          </cell>
          <cell r="AL370">
            <v>0</v>
          </cell>
          <cell r="AM370">
            <v>108</v>
          </cell>
          <cell r="AN370">
            <v>563976</v>
          </cell>
          <cell r="AO370">
            <v>108</v>
          </cell>
          <cell r="AP370">
            <v>563976</v>
          </cell>
        </row>
        <row r="371">
          <cell r="A371">
            <v>1299</v>
          </cell>
          <cell r="B371" t="str">
            <v>제품</v>
          </cell>
          <cell r="C371">
            <v>31008</v>
          </cell>
          <cell r="D371" t="str">
            <v>대성전기공업(주)</v>
          </cell>
          <cell r="E371" t="str">
            <v>PA130101200NX</v>
          </cell>
          <cell r="F371" t="str">
            <v>A1 P/W SUB</v>
          </cell>
          <cell r="Y371">
            <v>4682</v>
          </cell>
          <cell r="Z371">
            <v>14373740</v>
          </cell>
          <cell r="AA371">
            <v>5193</v>
          </cell>
          <cell r="AB371">
            <v>15942510</v>
          </cell>
          <cell r="AC371">
            <v>3688</v>
          </cell>
          <cell r="AD371">
            <v>1132216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3070</v>
          </cell>
          <cell r="AJ371">
            <v>3070</v>
          </cell>
          <cell r="AK371">
            <v>3070</v>
          </cell>
          <cell r="AL371">
            <v>0</v>
          </cell>
          <cell r="AM371">
            <v>13563</v>
          </cell>
          <cell r="AN371">
            <v>41638410</v>
          </cell>
          <cell r="AO371">
            <v>13563</v>
          </cell>
          <cell r="AP371">
            <v>41638410</v>
          </cell>
        </row>
        <row r="372">
          <cell r="A372">
            <v>1303</v>
          </cell>
          <cell r="B372" t="str">
            <v>제품</v>
          </cell>
          <cell r="C372">
            <v>31008</v>
          </cell>
          <cell r="D372" t="str">
            <v>대성전기공업(주)</v>
          </cell>
          <cell r="E372" t="str">
            <v>PEF20102100RF</v>
          </cell>
          <cell r="F372" t="str">
            <v>EF MAIN(FOLD) LHD</v>
          </cell>
          <cell r="Y372">
            <v>213</v>
          </cell>
          <cell r="Z372">
            <v>650076</v>
          </cell>
          <cell r="AA372">
            <v>191</v>
          </cell>
          <cell r="AB372">
            <v>582932</v>
          </cell>
          <cell r="AC372">
            <v>204</v>
          </cell>
          <cell r="AD372">
            <v>622608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3052</v>
          </cell>
          <cell r="AJ372">
            <v>3052</v>
          </cell>
          <cell r="AK372">
            <v>3052</v>
          </cell>
          <cell r="AL372">
            <v>0</v>
          </cell>
          <cell r="AM372">
            <v>608</v>
          </cell>
          <cell r="AN372">
            <v>1855616</v>
          </cell>
          <cell r="AO372">
            <v>608</v>
          </cell>
          <cell r="AP372">
            <v>1855616</v>
          </cell>
        </row>
        <row r="373">
          <cell r="A373">
            <v>1304</v>
          </cell>
          <cell r="B373" t="str">
            <v>제품</v>
          </cell>
          <cell r="C373">
            <v>31008</v>
          </cell>
          <cell r="D373" t="str">
            <v>대성전기공업(주)</v>
          </cell>
          <cell r="E373" t="str">
            <v>PFJ2031000UAE</v>
          </cell>
          <cell r="F373" t="str">
            <v>FJ P/W MAIN RHD</v>
          </cell>
          <cell r="Y373">
            <v>0</v>
          </cell>
          <cell r="Z373">
            <v>0</v>
          </cell>
          <cell r="AA373">
            <v>141</v>
          </cell>
          <cell r="AB373">
            <v>257325</v>
          </cell>
          <cell r="AC373">
            <v>-36</v>
          </cell>
          <cell r="AD373">
            <v>-6570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1825</v>
          </cell>
          <cell r="AJ373">
            <v>1825</v>
          </cell>
          <cell r="AK373">
            <v>1825</v>
          </cell>
          <cell r="AL373">
            <v>0</v>
          </cell>
          <cell r="AM373">
            <v>105</v>
          </cell>
          <cell r="AN373">
            <v>191625</v>
          </cell>
          <cell r="AO373">
            <v>105</v>
          </cell>
          <cell r="AP373">
            <v>191625</v>
          </cell>
        </row>
        <row r="374">
          <cell r="A374">
            <v>1305</v>
          </cell>
          <cell r="B374" t="str">
            <v>제품</v>
          </cell>
          <cell r="C374">
            <v>31008</v>
          </cell>
          <cell r="D374" t="str">
            <v>대성전기공업(주)</v>
          </cell>
          <cell r="E374" t="str">
            <v>PFJ2042000UAE</v>
          </cell>
          <cell r="F374" t="str">
            <v>FJ P/W SUB LH</v>
          </cell>
          <cell r="Y374">
            <v>0</v>
          </cell>
          <cell r="Z374">
            <v>0</v>
          </cell>
          <cell r="AA374">
            <v>387</v>
          </cell>
          <cell r="AB374">
            <v>697761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1803</v>
          </cell>
          <cell r="AJ374">
            <v>1803</v>
          </cell>
          <cell r="AK374">
            <v>1803</v>
          </cell>
          <cell r="AL374">
            <v>0</v>
          </cell>
          <cell r="AM374">
            <v>387</v>
          </cell>
          <cell r="AN374">
            <v>697761</v>
          </cell>
          <cell r="AO374">
            <v>387</v>
          </cell>
          <cell r="AP374">
            <v>697761</v>
          </cell>
        </row>
        <row r="375">
          <cell r="A375">
            <v>1306</v>
          </cell>
          <cell r="B375" t="str">
            <v>제품</v>
          </cell>
          <cell r="C375">
            <v>31008</v>
          </cell>
          <cell r="D375" t="str">
            <v>대성전기공업(주)</v>
          </cell>
          <cell r="E375" t="str">
            <v>PLC20211200PN</v>
          </cell>
          <cell r="F375" t="str">
            <v>LCI P/W SUB</v>
          </cell>
          <cell r="Y375">
            <v>-69</v>
          </cell>
          <cell r="Z375">
            <v>-27117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393</v>
          </cell>
          <cell r="AJ375">
            <v>393</v>
          </cell>
          <cell r="AK375">
            <v>393</v>
          </cell>
          <cell r="AL375">
            <v>0</v>
          </cell>
          <cell r="AM375">
            <v>-69</v>
          </cell>
          <cell r="AN375">
            <v>-27117</v>
          </cell>
          <cell r="AO375">
            <v>-69</v>
          </cell>
          <cell r="AP375">
            <v>-27117</v>
          </cell>
        </row>
        <row r="376">
          <cell r="A376">
            <v>1307</v>
          </cell>
          <cell r="B376" t="str">
            <v>제품</v>
          </cell>
          <cell r="C376">
            <v>31008</v>
          </cell>
          <cell r="D376" t="str">
            <v>대성전기공업(주)</v>
          </cell>
          <cell r="E376" t="str">
            <v>PM230100000HP</v>
          </cell>
          <cell r="F376" t="str">
            <v>M2 P/W SUB</v>
          </cell>
          <cell r="Y376">
            <v>-13</v>
          </cell>
          <cell r="Z376">
            <v>-9854</v>
          </cell>
          <cell r="AA376">
            <v>-3</v>
          </cell>
          <cell r="AB376">
            <v>-2274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758</v>
          </cell>
          <cell r="AJ376">
            <v>758</v>
          </cell>
          <cell r="AK376">
            <v>758</v>
          </cell>
          <cell r="AL376">
            <v>0</v>
          </cell>
          <cell r="AM376">
            <v>-16</v>
          </cell>
          <cell r="AN376">
            <v>-12128</v>
          </cell>
          <cell r="AO376">
            <v>-16</v>
          </cell>
          <cell r="AP376">
            <v>-12128</v>
          </cell>
        </row>
        <row r="377">
          <cell r="A377">
            <v>1308</v>
          </cell>
          <cell r="B377" t="str">
            <v>제품</v>
          </cell>
          <cell r="C377">
            <v>31008</v>
          </cell>
          <cell r="D377" t="str">
            <v>대성전기공업(주)</v>
          </cell>
          <cell r="E377" t="str">
            <v>PMS20102100HA</v>
          </cell>
          <cell r="F377" t="str">
            <v>MSUP MAIN LHD</v>
          </cell>
          <cell r="Y377">
            <v>0</v>
          </cell>
          <cell r="Z377">
            <v>0</v>
          </cell>
          <cell r="AA377">
            <v>-7</v>
          </cell>
          <cell r="AB377">
            <v>-22596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3228</v>
          </cell>
          <cell r="AJ377">
            <v>3228</v>
          </cell>
          <cell r="AK377">
            <v>3228</v>
          </cell>
          <cell r="AL377">
            <v>0</v>
          </cell>
          <cell r="AM377">
            <v>-7</v>
          </cell>
          <cell r="AN377">
            <v>-22596</v>
          </cell>
          <cell r="AO377">
            <v>-7</v>
          </cell>
          <cell r="AP377">
            <v>-22596</v>
          </cell>
        </row>
        <row r="378">
          <cell r="A378">
            <v>1309</v>
          </cell>
          <cell r="B378" t="str">
            <v>제품</v>
          </cell>
          <cell r="C378">
            <v>31008</v>
          </cell>
          <cell r="D378" t="str">
            <v>대성전기공업(주)</v>
          </cell>
          <cell r="E378" t="str">
            <v>PMS30210100HA</v>
          </cell>
          <cell r="F378" t="str">
            <v>MSUP MAIN RHD</v>
          </cell>
          <cell r="Y378">
            <v>0</v>
          </cell>
          <cell r="Z378">
            <v>0</v>
          </cell>
          <cell r="AA378">
            <v>-4</v>
          </cell>
          <cell r="AB378">
            <v>-12916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3229</v>
          </cell>
          <cell r="AJ378">
            <v>3229</v>
          </cell>
          <cell r="AK378">
            <v>3229</v>
          </cell>
          <cell r="AL378">
            <v>0</v>
          </cell>
          <cell r="AM378">
            <v>-4</v>
          </cell>
          <cell r="AN378">
            <v>-12916</v>
          </cell>
          <cell r="AO378">
            <v>-4</v>
          </cell>
          <cell r="AP378">
            <v>-12916</v>
          </cell>
        </row>
        <row r="379">
          <cell r="A379">
            <v>1310</v>
          </cell>
          <cell r="B379" t="str">
            <v>제품</v>
          </cell>
          <cell r="C379">
            <v>31008</v>
          </cell>
          <cell r="D379" t="str">
            <v>대성전기공업(주)</v>
          </cell>
          <cell r="E379" t="str">
            <v>PQA20100000PH</v>
          </cell>
          <cell r="F379" t="str">
            <v>QA P/W MAIN(2구)</v>
          </cell>
          <cell r="Y379">
            <v>-188</v>
          </cell>
          <cell r="Z379">
            <v>-245342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1305.01</v>
          </cell>
          <cell r="AJ379">
            <v>1305.01</v>
          </cell>
          <cell r="AK379">
            <v>1305.01</v>
          </cell>
          <cell r="AL379">
            <v>0</v>
          </cell>
          <cell r="AM379">
            <v>-188</v>
          </cell>
          <cell r="AN379">
            <v>-245342</v>
          </cell>
          <cell r="AO379">
            <v>-188</v>
          </cell>
          <cell r="AP379">
            <v>-245342</v>
          </cell>
        </row>
        <row r="380">
          <cell r="A380">
            <v>1311</v>
          </cell>
          <cell r="B380" t="str">
            <v>제품</v>
          </cell>
          <cell r="C380">
            <v>31008</v>
          </cell>
          <cell r="D380" t="str">
            <v>대성전기공업(주)</v>
          </cell>
          <cell r="E380" t="str">
            <v>PQA30100000WA</v>
          </cell>
          <cell r="F380" t="str">
            <v>QA P/W SUB</v>
          </cell>
          <cell r="Y380">
            <v>0</v>
          </cell>
          <cell r="Z380">
            <v>0</v>
          </cell>
          <cell r="AA380">
            <v>-3</v>
          </cell>
          <cell r="AB380">
            <v>-1956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652</v>
          </cell>
          <cell r="AJ380">
            <v>652</v>
          </cell>
          <cell r="AK380">
            <v>652</v>
          </cell>
          <cell r="AL380">
            <v>0</v>
          </cell>
          <cell r="AM380">
            <v>-3</v>
          </cell>
          <cell r="AN380">
            <v>-1956</v>
          </cell>
          <cell r="AO380">
            <v>-3</v>
          </cell>
          <cell r="AP380">
            <v>-1956</v>
          </cell>
        </row>
        <row r="381">
          <cell r="A381">
            <v>1312</v>
          </cell>
          <cell r="B381" t="str">
            <v>제품</v>
          </cell>
          <cell r="C381">
            <v>31008</v>
          </cell>
          <cell r="D381" t="str">
            <v>대성전기공업(주)</v>
          </cell>
          <cell r="E381" t="str">
            <v>PXD20101000UZ</v>
          </cell>
          <cell r="F381" t="str">
            <v>XD P/W MAIN (일반)LHD</v>
          </cell>
          <cell r="Y381">
            <v>0</v>
          </cell>
          <cell r="Z381">
            <v>0</v>
          </cell>
          <cell r="AA381">
            <v>-341</v>
          </cell>
          <cell r="AB381">
            <v>-571516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1676</v>
          </cell>
          <cell r="AJ381">
            <v>1676</v>
          </cell>
          <cell r="AK381">
            <v>1676</v>
          </cell>
          <cell r="AL381">
            <v>0</v>
          </cell>
          <cell r="AM381">
            <v>-341</v>
          </cell>
          <cell r="AN381">
            <v>-571516</v>
          </cell>
          <cell r="AO381">
            <v>-341</v>
          </cell>
          <cell r="AP381">
            <v>-571516</v>
          </cell>
        </row>
        <row r="382">
          <cell r="A382">
            <v>1313</v>
          </cell>
          <cell r="B382" t="str">
            <v>제품</v>
          </cell>
          <cell r="C382">
            <v>31008</v>
          </cell>
          <cell r="D382" t="str">
            <v>대성전기공업(주)</v>
          </cell>
          <cell r="E382" t="str">
            <v>PXD20201000UZ</v>
          </cell>
          <cell r="F382" t="str">
            <v>XD P/W SUB LH</v>
          </cell>
          <cell r="Y382">
            <v>0</v>
          </cell>
          <cell r="Z382">
            <v>0</v>
          </cell>
          <cell r="AA382">
            <v>-553</v>
          </cell>
          <cell r="AB382">
            <v>-373828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676</v>
          </cell>
          <cell r="AJ382">
            <v>676</v>
          </cell>
          <cell r="AK382">
            <v>676</v>
          </cell>
          <cell r="AL382">
            <v>0</v>
          </cell>
          <cell r="AM382">
            <v>-553</v>
          </cell>
          <cell r="AN382">
            <v>-373828</v>
          </cell>
          <cell r="AO382">
            <v>-553</v>
          </cell>
          <cell r="AP382">
            <v>-373828</v>
          </cell>
        </row>
        <row r="383">
          <cell r="A383">
            <v>1314</v>
          </cell>
          <cell r="B383" t="str">
            <v>제품</v>
          </cell>
          <cell r="C383">
            <v>31008</v>
          </cell>
          <cell r="D383" t="str">
            <v>대성전기공업(주)</v>
          </cell>
          <cell r="E383" t="str">
            <v>PXD30200000UZ</v>
          </cell>
          <cell r="F383" t="str">
            <v>XD P/W ASSIST RH LHD</v>
          </cell>
          <cell r="Y383">
            <v>0</v>
          </cell>
          <cell r="Z383">
            <v>0</v>
          </cell>
          <cell r="AA383">
            <v>-963</v>
          </cell>
          <cell r="AB383">
            <v>-1389609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1443</v>
          </cell>
          <cell r="AJ383">
            <v>1443</v>
          </cell>
          <cell r="AK383">
            <v>1443</v>
          </cell>
          <cell r="AL383">
            <v>0</v>
          </cell>
          <cell r="AM383">
            <v>-963</v>
          </cell>
          <cell r="AN383">
            <v>-1389609</v>
          </cell>
          <cell r="AO383">
            <v>-963</v>
          </cell>
          <cell r="AP383">
            <v>-1389609</v>
          </cell>
        </row>
        <row r="384">
          <cell r="A384">
            <v>1315</v>
          </cell>
          <cell r="B384" t="str">
            <v>제품</v>
          </cell>
          <cell r="C384">
            <v>31008</v>
          </cell>
          <cell r="D384" t="str">
            <v>대성전기공업(주)</v>
          </cell>
          <cell r="E384" t="str">
            <v>PXD30202000UZ</v>
          </cell>
          <cell r="F384" t="str">
            <v>XD P/W SUB RH</v>
          </cell>
          <cell r="Y384">
            <v>0</v>
          </cell>
          <cell r="Z384">
            <v>0</v>
          </cell>
          <cell r="AA384">
            <v>-351</v>
          </cell>
          <cell r="AB384">
            <v>-237276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676</v>
          </cell>
          <cell r="AJ384">
            <v>676</v>
          </cell>
          <cell r="AK384">
            <v>676</v>
          </cell>
          <cell r="AL384">
            <v>0</v>
          </cell>
          <cell r="AM384">
            <v>-351</v>
          </cell>
          <cell r="AN384">
            <v>-237276</v>
          </cell>
          <cell r="AO384">
            <v>-351</v>
          </cell>
          <cell r="AP384">
            <v>-237276</v>
          </cell>
        </row>
        <row r="385">
          <cell r="A385">
            <v>1316</v>
          </cell>
          <cell r="B385" t="str">
            <v>제품</v>
          </cell>
          <cell r="C385">
            <v>31008</v>
          </cell>
          <cell r="D385" t="str">
            <v>대성전기공업(주)</v>
          </cell>
          <cell r="E385" t="str">
            <v>PXG10620100YA</v>
          </cell>
          <cell r="F385" t="str">
            <v>XGYA HF JACK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3354</v>
          </cell>
          <cell r="AD385">
            <v>622167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1855</v>
          </cell>
          <cell r="AJ385">
            <v>1855</v>
          </cell>
          <cell r="AK385">
            <v>1855</v>
          </cell>
          <cell r="AL385">
            <v>0</v>
          </cell>
          <cell r="AM385">
            <v>3354</v>
          </cell>
          <cell r="AN385">
            <v>6221670</v>
          </cell>
          <cell r="AO385">
            <v>3354</v>
          </cell>
          <cell r="AP385">
            <v>6221670</v>
          </cell>
        </row>
        <row r="386">
          <cell r="A386">
            <v>1317</v>
          </cell>
          <cell r="B386" t="str">
            <v>제품</v>
          </cell>
          <cell r="C386">
            <v>31008</v>
          </cell>
          <cell r="D386" t="str">
            <v>대성전기공업(주)</v>
          </cell>
          <cell r="E386" t="str">
            <v>PY320102300WH</v>
          </cell>
          <cell r="F386" t="str">
            <v>Y3 P/W MAIN S/W</v>
          </cell>
          <cell r="Y386">
            <v>0</v>
          </cell>
          <cell r="Z386">
            <v>0</v>
          </cell>
          <cell r="AA386">
            <v>84</v>
          </cell>
          <cell r="AB386">
            <v>285936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3404</v>
          </cell>
          <cell r="AJ386">
            <v>3404</v>
          </cell>
          <cell r="AK386">
            <v>3404</v>
          </cell>
          <cell r="AL386">
            <v>0</v>
          </cell>
          <cell r="AM386">
            <v>84</v>
          </cell>
          <cell r="AN386">
            <v>285936</v>
          </cell>
          <cell r="AO386">
            <v>84</v>
          </cell>
          <cell r="AP386">
            <v>285936</v>
          </cell>
        </row>
        <row r="387">
          <cell r="A387">
            <v>619</v>
          </cell>
          <cell r="B387" t="str">
            <v xml:space="preserve">제품 </v>
          </cell>
          <cell r="C387">
            <v>31009</v>
          </cell>
          <cell r="D387" t="str">
            <v>(주)양평산업</v>
          </cell>
          <cell r="E387" t="str">
            <v>M1FL01481301</v>
          </cell>
          <cell r="F387" t="str">
            <v>메탈크로스Y      4813-0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1200</v>
          </cell>
          <cell r="T387">
            <v>8226000</v>
          </cell>
          <cell r="U387">
            <v>-1200</v>
          </cell>
          <cell r="V387">
            <v>-822600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6855</v>
          </cell>
          <cell r="AJ387">
            <v>6855</v>
          </cell>
          <cell r="AK387">
            <v>6855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</row>
        <row r="388">
          <cell r="A388">
            <v>620</v>
          </cell>
          <cell r="B388" t="str">
            <v xml:space="preserve">제품 </v>
          </cell>
          <cell r="C388">
            <v>31009</v>
          </cell>
          <cell r="D388" t="str">
            <v>(주)양평산업</v>
          </cell>
          <cell r="E388" t="str">
            <v>M1PA010011KM</v>
          </cell>
          <cell r="F388" t="str">
            <v>UT578(A)-BL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16</v>
          </cell>
          <cell r="R388">
            <v>14256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8910</v>
          </cell>
          <cell r="AK388">
            <v>8910</v>
          </cell>
          <cell r="AL388">
            <v>0</v>
          </cell>
          <cell r="AM388">
            <v>16</v>
          </cell>
          <cell r="AN388">
            <v>142560</v>
          </cell>
          <cell r="AO388">
            <v>16</v>
          </cell>
          <cell r="AP388">
            <v>142560</v>
          </cell>
        </row>
        <row r="389">
          <cell r="A389">
            <v>621</v>
          </cell>
          <cell r="B389" t="str">
            <v xml:space="preserve">제품 </v>
          </cell>
          <cell r="C389">
            <v>31009</v>
          </cell>
          <cell r="D389" t="str">
            <v>(주)양평산업</v>
          </cell>
          <cell r="E389" t="str">
            <v>M1PA010083KM</v>
          </cell>
          <cell r="F389" t="str">
            <v>UT578(A)-ORANGE(BL)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18</v>
          </cell>
          <cell r="R389">
            <v>10602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5890</v>
          </cell>
          <cell r="AK389">
            <v>5890</v>
          </cell>
          <cell r="AL389">
            <v>0</v>
          </cell>
          <cell r="AM389">
            <v>18</v>
          </cell>
          <cell r="AN389">
            <v>106020</v>
          </cell>
          <cell r="AO389">
            <v>18</v>
          </cell>
          <cell r="AP389">
            <v>106020</v>
          </cell>
        </row>
        <row r="390">
          <cell r="A390">
            <v>622</v>
          </cell>
          <cell r="B390" t="str">
            <v xml:space="preserve">제품 </v>
          </cell>
          <cell r="C390">
            <v>31009</v>
          </cell>
          <cell r="D390" t="str">
            <v>(주)양평산업</v>
          </cell>
          <cell r="E390" t="str">
            <v>MJM50115000OF</v>
          </cell>
          <cell r="F390" t="str">
            <v>CNSL M/T RHD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24</v>
          </cell>
          <cell r="V390">
            <v>14184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591</v>
          </cell>
          <cell r="AJ390">
            <v>591</v>
          </cell>
          <cell r="AK390">
            <v>591</v>
          </cell>
          <cell r="AL390">
            <v>0</v>
          </cell>
          <cell r="AM390">
            <v>24</v>
          </cell>
          <cell r="AN390">
            <v>14184</v>
          </cell>
          <cell r="AO390">
            <v>24</v>
          </cell>
          <cell r="AP390">
            <v>14184</v>
          </cell>
        </row>
        <row r="391">
          <cell r="A391">
            <v>623</v>
          </cell>
          <cell r="B391" t="str">
            <v xml:space="preserve">제품 </v>
          </cell>
          <cell r="C391">
            <v>31009</v>
          </cell>
          <cell r="D391" t="str">
            <v>(주)양평산업</v>
          </cell>
          <cell r="E391" t="str">
            <v>M1PA010010KM</v>
          </cell>
          <cell r="F391" t="str">
            <v>UT578(A)-Orange(XG)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36</v>
          </cell>
          <cell r="T391">
            <v>21204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5890</v>
          </cell>
          <cell r="AJ391">
            <v>5890</v>
          </cell>
          <cell r="AK391">
            <v>5890</v>
          </cell>
          <cell r="AL391">
            <v>0</v>
          </cell>
          <cell r="AM391">
            <v>36</v>
          </cell>
          <cell r="AN391">
            <v>212040</v>
          </cell>
          <cell r="AO391">
            <v>36</v>
          </cell>
          <cell r="AP391">
            <v>212040</v>
          </cell>
        </row>
        <row r="392">
          <cell r="A392">
            <v>624</v>
          </cell>
          <cell r="B392" t="str">
            <v xml:space="preserve">제품 </v>
          </cell>
          <cell r="C392">
            <v>31009</v>
          </cell>
          <cell r="D392" t="str">
            <v>(주)양평산업</v>
          </cell>
          <cell r="E392" t="str">
            <v>MHP10200300UP</v>
          </cell>
          <cell r="F392" t="str">
            <v>HP CTR FACIA(EU) LHD (UP,CO공용)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96</v>
          </cell>
          <cell r="X392">
            <v>238848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2488</v>
          </cell>
          <cell r="AJ392">
            <v>2488</v>
          </cell>
          <cell r="AK392">
            <v>2488</v>
          </cell>
          <cell r="AL392">
            <v>0</v>
          </cell>
          <cell r="AM392">
            <v>96</v>
          </cell>
          <cell r="AN392">
            <v>238848</v>
          </cell>
          <cell r="AO392">
            <v>96</v>
          </cell>
          <cell r="AP392">
            <v>238848</v>
          </cell>
        </row>
        <row r="393">
          <cell r="A393">
            <v>625</v>
          </cell>
          <cell r="B393" t="str">
            <v xml:space="preserve">제품 </v>
          </cell>
          <cell r="C393">
            <v>31009</v>
          </cell>
          <cell r="D393" t="str">
            <v>(주)양평산업</v>
          </cell>
          <cell r="E393" t="str">
            <v>MSM10301000ZG</v>
          </cell>
          <cell r="F393" t="str">
            <v>SM C/FACIA PNL LWR(DLX)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141</v>
          </cell>
          <cell r="X393">
            <v>117171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831</v>
          </cell>
          <cell r="AJ393">
            <v>831</v>
          </cell>
          <cell r="AK393">
            <v>831</v>
          </cell>
          <cell r="AL393">
            <v>0</v>
          </cell>
          <cell r="AM393">
            <v>141</v>
          </cell>
          <cell r="AN393">
            <v>117171</v>
          </cell>
          <cell r="AO393">
            <v>141</v>
          </cell>
          <cell r="AP393">
            <v>117171</v>
          </cell>
        </row>
        <row r="394">
          <cell r="A394">
            <v>626</v>
          </cell>
          <cell r="B394" t="str">
            <v xml:space="preserve">제품 </v>
          </cell>
          <cell r="C394">
            <v>31009</v>
          </cell>
          <cell r="D394" t="str">
            <v>(주)양평산업</v>
          </cell>
          <cell r="E394" t="str">
            <v>MFO20101000OY</v>
          </cell>
          <cell r="F394" t="str">
            <v>FO  PWR SW MAIN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220</v>
          </cell>
          <cell r="X394">
            <v>14168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644</v>
          </cell>
          <cell r="AJ394">
            <v>644</v>
          </cell>
          <cell r="AK394">
            <v>644</v>
          </cell>
          <cell r="AL394">
            <v>0</v>
          </cell>
          <cell r="AM394">
            <v>220</v>
          </cell>
          <cell r="AN394">
            <v>141680</v>
          </cell>
          <cell r="AO394">
            <v>220</v>
          </cell>
          <cell r="AP394">
            <v>141680</v>
          </cell>
        </row>
        <row r="395">
          <cell r="A395">
            <v>627</v>
          </cell>
          <cell r="B395" t="str">
            <v xml:space="preserve">제품 </v>
          </cell>
          <cell r="C395">
            <v>31009</v>
          </cell>
          <cell r="D395" t="str">
            <v>(주)양평산업</v>
          </cell>
          <cell r="E395" t="str">
            <v>MHP10300100UP</v>
          </cell>
          <cell r="F395" t="str">
            <v>HP A/TRAY COVER(FRT) LHD (UP,CO공용)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300</v>
          </cell>
          <cell r="X395">
            <v>6960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232</v>
          </cell>
          <cell r="AJ395">
            <v>232</v>
          </cell>
          <cell r="AK395">
            <v>232</v>
          </cell>
          <cell r="AL395">
            <v>0</v>
          </cell>
          <cell r="AM395">
            <v>300</v>
          </cell>
          <cell r="AN395">
            <v>69600</v>
          </cell>
          <cell r="AO395">
            <v>300</v>
          </cell>
          <cell r="AP395">
            <v>69600</v>
          </cell>
        </row>
        <row r="396">
          <cell r="A396">
            <v>628</v>
          </cell>
          <cell r="B396" t="str">
            <v xml:space="preserve">제품 </v>
          </cell>
          <cell r="C396">
            <v>31009</v>
          </cell>
          <cell r="D396" t="str">
            <v>(주)양평산업</v>
          </cell>
          <cell r="E396" t="str">
            <v>MFO10301000OY</v>
          </cell>
          <cell r="F396" t="str">
            <v>FO UPR TRAY HOUS'G LHD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300</v>
          </cell>
          <cell r="V396">
            <v>66000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2200</v>
          </cell>
          <cell r="AJ396">
            <v>2200</v>
          </cell>
          <cell r="AK396">
            <v>2200</v>
          </cell>
          <cell r="AL396">
            <v>0</v>
          </cell>
          <cell r="AM396">
            <v>300</v>
          </cell>
          <cell r="AN396">
            <v>660000</v>
          </cell>
          <cell r="AO396">
            <v>300</v>
          </cell>
          <cell r="AP396">
            <v>660000</v>
          </cell>
        </row>
        <row r="397">
          <cell r="A397">
            <v>629</v>
          </cell>
          <cell r="B397" t="str">
            <v xml:space="preserve">제품 </v>
          </cell>
          <cell r="C397">
            <v>31009</v>
          </cell>
          <cell r="D397" t="str">
            <v>(주)양평산업</v>
          </cell>
          <cell r="E397" t="str">
            <v>MJM50116000OF</v>
          </cell>
          <cell r="F397" t="str">
            <v>CNSL A/T RHD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327</v>
          </cell>
          <cell r="V397">
            <v>193257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591</v>
          </cell>
          <cell r="AJ397">
            <v>591</v>
          </cell>
          <cell r="AK397">
            <v>591</v>
          </cell>
          <cell r="AL397">
            <v>0</v>
          </cell>
          <cell r="AM397">
            <v>327</v>
          </cell>
          <cell r="AN397">
            <v>193257</v>
          </cell>
          <cell r="AO397">
            <v>327</v>
          </cell>
          <cell r="AP397">
            <v>193257</v>
          </cell>
        </row>
        <row r="398">
          <cell r="A398">
            <v>630</v>
          </cell>
          <cell r="B398" t="str">
            <v xml:space="preserve">제품 </v>
          </cell>
          <cell r="C398">
            <v>31009</v>
          </cell>
          <cell r="D398" t="str">
            <v>(주)양평산업</v>
          </cell>
          <cell r="E398" t="str">
            <v>MHP50101000UP</v>
          </cell>
          <cell r="F398" t="str">
            <v>HP CONSOLE A/T LHD (UP,CO공용)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360</v>
          </cell>
          <cell r="X398">
            <v>22212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617</v>
          </cell>
          <cell r="AJ398">
            <v>617</v>
          </cell>
          <cell r="AK398">
            <v>617</v>
          </cell>
          <cell r="AL398">
            <v>0</v>
          </cell>
          <cell r="AM398">
            <v>360</v>
          </cell>
          <cell r="AN398">
            <v>222120</v>
          </cell>
          <cell r="AO398">
            <v>360</v>
          </cell>
          <cell r="AP398">
            <v>222120</v>
          </cell>
        </row>
        <row r="399">
          <cell r="A399">
            <v>631</v>
          </cell>
          <cell r="B399" t="str">
            <v xml:space="preserve">제품 </v>
          </cell>
          <cell r="C399">
            <v>31009</v>
          </cell>
          <cell r="D399" t="str">
            <v>(주)양평산업</v>
          </cell>
          <cell r="E399" t="str">
            <v>MFC20101000OM</v>
          </cell>
          <cell r="F399" t="str">
            <v>FC P/W MAIN DLX (LHD)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200</v>
          </cell>
          <cell r="T399">
            <v>84600</v>
          </cell>
          <cell r="U399">
            <v>0</v>
          </cell>
          <cell r="V399">
            <v>0</v>
          </cell>
          <cell r="W399">
            <v>200</v>
          </cell>
          <cell r="X399">
            <v>7720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386</v>
          </cell>
          <cell r="AJ399">
            <v>386</v>
          </cell>
          <cell r="AK399">
            <v>386</v>
          </cell>
          <cell r="AL399">
            <v>0</v>
          </cell>
          <cell r="AM399">
            <v>400</v>
          </cell>
          <cell r="AN399">
            <v>161800</v>
          </cell>
          <cell r="AO399">
            <v>400</v>
          </cell>
          <cell r="AP399">
            <v>161800</v>
          </cell>
        </row>
        <row r="400">
          <cell r="A400">
            <v>632</v>
          </cell>
          <cell r="B400" t="str">
            <v xml:space="preserve">제품 </v>
          </cell>
          <cell r="C400">
            <v>31009</v>
          </cell>
          <cell r="D400" t="str">
            <v>(주)양평산업</v>
          </cell>
          <cell r="E400" t="str">
            <v>MHP10211200UP</v>
          </cell>
          <cell r="F400" t="str">
            <v>HP CTR FACIA RHD (UP,CO공용)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432</v>
          </cell>
          <cell r="X400">
            <v>784512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1816</v>
          </cell>
          <cell r="AJ400">
            <v>1816</v>
          </cell>
          <cell r="AK400">
            <v>1816</v>
          </cell>
          <cell r="AL400">
            <v>0</v>
          </cell>
          <cell r="AM400">
            <v>432</v>
          </cell>
          <cell r="AN400">
            <v>784512</v>
          </cell>
          <cell r="AO400">
            <v>432</v>
          </cell>
          <cell r="AP400">
            <v>784512</v>
          </cell>
        </row>
        <row r="401">
          <cell r="A401">
            <v>633</v>
          </cell>
          <cell r="B401" t="str">
            <v xml:space="preserve">제품 </v>
          </cell>
          <cell r="C401">
            <v>31009</v>
          </cell>
          <cell r="D401" t="str">
            <v>(주)양평산업</v>
          </cell>
          <cell r="E401" t="str">
            <v>MSM10400000ZG</v>
          </cell>
          <cell r="F401" t="str">
            <v>SM A/T COVER(LHD)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500</v>
          </cell>
          <cell r="X401">
            <v>4900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98</v>
          </cell>
          <cell r="AJ401">
            <v>98</v>
          </cell>
          <cell r="AK401">
            <v>98</v>
          </cell>
          <cell r="AL401">
            <v>0</v>
          </cell>
          <cell r="AM401">
            <v>500</v>
          </cell>
          <cell r="AN401">
            <v>49000</v>
          </cell>
          <cell r="AO401">
            <v>500</v>
          </cell>
          <cell r="AP401">
            <v>49000</v>
          </cell>
        </row>
        <row r="402">
          <cell r="A402">
            <v>634</v>
          </cell>
          <cell r="B402" t="str">
            <v xml:space="preserve">제품 </v>
          </cell>
          <cell r="C402">
            <v>31009</v>
          </cell>
          <cell r="D402" t="str">
            <v>(주)양평산업</v>
          </cell>
          <cell r="E402" t="str">
            <v>MFO10401000OY</v>
          </cell>
          <cell r="F402" t="str">
            <v>FO UPR HOUS'G COVER LHD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200</v>
          </cell>
          <cell r="T402">
            <v>216000</v>
          </cell>
          <cell r="U402">
            <v>300</v>
          </cell>
          <cell r="V402">
            <v>32400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1080</v>
          </cell>
          <cell r="AJ402">
            <v>1080</v>
          </cell>
          <cell r="AK402">
            <v>1080</v>
          </cell>
          <cell r="AL402">
            <v>0</v>
          </cell>
          <cell r="AM402">
            <v>500</v>
          </cell>
          <cell r="AN402">
            <v>540000</v>
          </cell>
          <cell r="AO402">
            <v>500</v>
          </cell>
          <cell r="AP402">
            <v>540000</v>
          </cell>
        </row>
        <row r="403">
          <cell r="A403">
            <v>635</v>
          </cell>
          <cell r="B403" t="str">
            <v xml:space="preserve">제품 </v>
          </cell>
          <cell r="C403">
            <v>31009</v>
          </cell>
          <cell r="D403" t="str">
            <v>(주)양평산업</v>
          </cell>
          <cell r="E403" t="str">
            <v>M1FL01693101</v>
          </cell>
          <cell r="F403" t="str">
            <v>NICE BURL      6931-0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600</v>
          </cell>
          <cell r="T403">
            <v>411300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6855</v>
          </cell>
          <cell r="AJ403">
            <v>6855</v>
          </cell>
          <cell r="AK403">
            <v>6855</v>
          </cell>
          <cell r="AL403">
            <v>0</v>
          </cell>
          <cell r="AM403">
            <v>600</v>
          </cell>
          <cell r="AN403">
            <v>4113000</v>
          </cell>
          <cell r="AO403">
            <v>600</v>
          </cell>
          <cell r="AP403">
            <v>4113000</v>
          </cell>
        </row>
        <row r="404">
          <cell r="A404">
            <v>636</v>
          </cell>
          <cell r="B404" t="str">
            <v xml:space="preserve">제품 </v>
          </cell>
          <cell r="C404">
            <v>31009</v>
          </cell>
          <cell r="D404" t="str">
            <v>(주)양평산업</v>
          </cell>
          <cell r="E404" t="str">
            <v>MHP20102000UP</v>
          </cell>
          <cell r="F404" t="str">
            <v>HP P/W MAIN (FOLD) LHD (UP,CO공용)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800</v>
          </cell>
          <cell r="X404">
            <v>29440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368</v>
          </cell>
          <cell r="AJ404">
            <v>368</v>
          </cell>
          <cell r="AK404">
            <v>368</v>
          </cell>
          <cell r="AL404">
            <v>0</v>
          </cell>
          <cell r="AM404">
            <v>800</v>
          </cell>
          <cell r="AN404">
            <v>294400</v>
          </cell>
          <cell r="AO404">
            <v>800</v>
          </cell>
          <cell r="AP404">
            <v>294400</v>
          </cell>
        </row>
        <row r="405">
          <cell r="A405">
            <v>637</v>
          </cell>
          <cell r="B405" t="str">
            <v xml:space="preserve">제품 </v>
          </cell>
          <cell r="C405">
            <v>31009</v>
          </cell>
          <cell r="D405" t="str">
            <v>(주)양평산업</v>
          </cell>
          <cell r="E405" t="str">
            <v>MSM10301110ZG</v>
          </cell>
          <cell r="F405" t="str">
            <v>SM C/FACIA UPR(STD, B/K)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888</v>
          </cell>
          <cell r="X405">
            <v>1791096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2017</v>
          </cell>
          <cell r="AJ405">
            <v>2017</v>
          </cell>
          <cell r="AK405">
            <v>2017</v>
          </cell>
          <cell r="AL405">
            <v>0</v>
          </cell>
          <cell r="AM405">
            <v>888</v>
          </cell>
          <cell r="AN405">
            <v>1791096</v>
          </cell>
          <cell r="AO405">
            <v>888</v>
          </cell>
          <cell r="AP405">
            <v>1791096</v>
          </cell>
        </row>
        <row r="406">
          <cell r="A406">
            <v>638</v>
          </cell>
          <cell r="B406" t="str">
            <v xml:space="preserve">제품 </v>
          </cell>
          <cell r="C406">
            <v>31009</v>
          </cell>
          <cell r="D406" t="str">
            <v>(주)양평산업</v>
          </cell>
          <cell r="E406" t="str">
            <v>MHP30100000UP</v>
          </cell>
          <cell r="F406" t="str">
            <v>HP ASSIST RH (UP,CO공용)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1000</v>
          </cell>
          <cell r="X406">
            <v>33600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336</v>
          </cell>
          <cell r="AJ406">
            <v>336</v>
          </cell>
          <cell r="AK406">
            <v>336</v>
          </cell>
          <cell r="AL406">
            <v>0</v>
          </cell>
          <cell r="AM406">
            <v>1000</v>
          </cell>
          <cell r="AN406">
            <v>336000</v>
          </cell>
          <cell r="AO406">
            <v>1000</v>
          </cell>
          <cell r="AP406">
            <v>336000</v>
          </cell>
        </row>
        <row r="407">
          <cell r="A407">
            <v>639</v>
          </cell>
          <cell r="B407" t="str">
            <v xml:space="preserve">제품 </v>
          </cell>
          <cell r="C407">
            <v>31009</v>
          </cell>
          <cell r="D407" t="str">
            <v>(주)양평산업</v>
          </cell>
          <cell r="E407" t="str">
            <v>M1FL01705303</v>
          </cell>
          <cell r="F407" t="str">
            <v>뉴아르테마우드  7053-03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1000</v>
          </cell>
          <cell r="T407">
            <v>685500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6855</v>
          </cell>
          <cell r="AJ407">
            <v>6855</v>
          </cell>
          <cell r="AK407">
            <v>6855</v>
          </cell>
          <cell r="AL407">
            <v>0</v>
          </cell>
          <cell r="AM407">
            <v>1000</v>
          </cell>
          <cell r="AN407">
            <v>6855000</v>
          </cell>
          <cell r="AO407">
            <v>1000</v>
          </cell>
          <cell r="AP407">
            <v>6855000</v>
          </cell>
        </row>
        <row r="408">
          <cell r="A408">
            <v>640</v>
          </cell>
          <cell r="B408" t="str">
            <v xml:space="preserve">제품 </v>
          </cell>
          <cell r="C408">
            <v>31009</v>
          </cell>
          <cell r="D408" t="str">
            <v>(주)양평산업</v>
          </cell>
          <cell r="E408" t="str">
            <v>M1FL01703701</v>
          </cell>
          <cell r="F408" t="str">
            <v>OLIVE MASEC    7037-01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1020</v>
          </cell>
          <cell r="X408">
            <v>616488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6044</v>
          </cell>
          <cell r="AJ408">
            <v>6044</v>
          </cell>
          <cell r="AK408">
            <v>6044</v>
          </cell>
          <cell r="AL408">
            <v>0</v>
          </cell>
          <cell r="AM408">
            <v>1020</v>
          </cell>
          <cell r="AN408">
            <v>6164880</v>
          </cell>
          <cell r="AO408">
            <v>1020</v>
          </cell>
          <cell r="AP408">
            <v>6164880</v>
          </cell>
        </row>
        <row r="409">
          <cell r="A409">
            <v>641</v>
          </cell>
          <cell r="B409" t="str">
            <v xml:space="preserve">제품 </v>
          </cell>
          <cell r="C409">
            <v>31009</v>
          </cell>
          <cell r="D409" t="str">
            <v>(주)양평산업</v>
          </cell>
          <cell r="E409" t="str">
            <v>MFO10101000OY</v>
          </cell>
          <cell r="F409" t="str">
            <v>FO PNL CLUSTER(LHD)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300</v>
          </cell>
          <cell r="T409">
            <v>618000</v>
          </cell>
          <cell r="U409">
            <v>421</v>
          </cell>
          <cell r="V409">
            <v>867260</v>
          </cell>
          <cell r="W409">
            <v>300</v>
          </cell>
          <cell r="X409">
            <v>56430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1881</v>
          </cell>
          <cell r="AJ409">
            <v>1881</v>
          </cell>
          <cell r="AK409">
            <v>1881</v>
          </cell>
          <cell r="AL409">
            <v>0</v>
          </cell>
          <cell r="AM409">
            <v>1021</v>
          </cell>
          <cell r="AN409">
            <v>2049560</v>
          </cell>
          <cell r="AO409">
            <v>1021</v>
          </cell>
          <cell r="AP409">
            <v>2049560</v>
          </cell>
        </row>
        <row r="410">
          <cell r="A410">
            <v>642</v>
          </cell>
          <cell r="B410" t="str">
            <v xml:space="preserve">제품 </v>
          </cell>
          <cell r="C410">
            <v>31009</v>
          </cell>
          <cell r="D410" t="str">
            <v>(주)양평산업</v>
          </cell>
          <cell r="E410" t="str">
            <v>M1FL01693208</v>
          </cell>
          <cell r="F410" t="str">
            <v>위로바쯔        6932-08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1150</v>
          </cell>
          <cell r="T410">
            <v>726685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6319</v>
          </cell>
          <cell r="AJ410">
            <v>6319</v>
          </cell>
          <cell r="AK410">
            <v>6319</v>
          </cell>
          <cell r="AL410">
            <v>0</v>
          </cell>
          <cell r="AM410">
            <v>1150</v>
          </cell>
          <cell r="AN410">
            <v>7266850</v>
          </cell>
          <cell r="AO410">
            <v>1150</v>
          </cell>
          <cell r="AP410">
            <v>7266850</v>
          </cell>
        </row>
        <row r="411">
          <cell r="A411">
            <v>643</v>
          </cell>
          <cell r="B411" t="str">
            <v xml:space="preserve">제품 </v>
          </cell>
          <cell r="C411">
            <v>31009</v>
          </cell>
          <cell r="D411" t="str">
            <v>(주)양평산업</v>
          </cell>
          <cell r="E411" t="str">
            <v>M1FL01112681</v>
          </cell>
          <cell r="F411" t="str">
            <v>모던로즈     1126-81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2110</v>
          </cell>
          <cell r="X411">
            <v>1275284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6044</v>
          </cell>
          <cell r="AJ411">
            <v>6044</v>
          </cell>
          <cell r="AK411">
            <v>6044</v>
          </cell>
          <cell r="AL411">
            <v>0</v>
          </cell>
          <cell r="AM411">
            <v>2110</v>
          </cell>
          <cell r="AN411">
            <v>12752840</v>
          </cell>
          <cell r="AO411">
            <v>2110</v>
          </cell>
          <cell r="AP411">
            <v>12752840</v>
          </cell>
        </row>
        <row r="412">
          <cell r="A412">
            <v>644</v>
          </cell>
          <cell r="B412" t="str">
            <v xml:space="preserve">제품 </v>
          </cell>
          <cell r="C412">
            <v>31009</v>
          </cell>
          <cell r="D412" t="str">
            <v>(주)양평산업</v>
          </cell>
          <cell r="E412" t="str">
            <v>MHP30222000UP</v>
          </cell>
          <cell r="F412" t="str">
            <v>HP P/W SUB RH (UP,CO공용)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2400</v>
          </cell>
          <cell r="X412">
            <v>39840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166</v>
          </cell>
          <cell r="AJ412">
            <v>166</v>
          </cell>
          <cell r="AK412">
            <v>166</v>
          </cell>
          <cell r="AL412">
            <v>0</v>
          </cell>
          <cell r="AM412">
            <v>2400</v>
          </cell>
          <cell r="AN412">
            <v>398400</v>
          </cell>
          <cell r="AO412">
            <v>2400</v>
          </cell>
          <cell r="AP412">
            <v>398400</v>
          </cell>
        </row>
        <row r="413">
          <cell r="A413">
            <v>645</v>
          </cell>
          <cell r="B413" t="str">
            <v xml:space="preserve">제품 </v>
          </cell>
          <cell r="C413">
            <v>31009</v>
          </cell>
          <cell r="D413" t="str">
            <v>(주)양평산업</v>
          </cell>
          <cell r="E413" t="str">
            <v>MFC10221000OM</v>
          </cell>
          <cell r="F413" t="str">
            <v>FC B/COVER LH(HF)</v>
          </cell>
          <cell r="G413">
            <v>0</v>
          </cell>
          <cell r="H413">
            <v>0</v>
          </cell>
          <cell r="I413">
            <v>600</v>
          </cell>
          <cell r="J413">
            <v>43800</v>
          </cell>
          <cell r="K413">
            <v>0</v>
          </cell>
          <cell r="L413">
            <v>0</v>
          </cell>
          <cell r="M413">
            <v>1800</v>
          </cell>
          <cell r="N413">
            <v>13140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73</v>
          </cell>
          <cell r="AK413">
            <v>73</v>
          </cell>
          <cell r="AL413">
            <v>0</v>
          </cell>
          <cell r="AM413">
            <v>2400</v>
          </cell>
          <cell r="AN413">
            <v>175200</v>
          </cell>
          <cell r="AO413">
            <v>2400</v>
          </cell>
          <cell r="AP413">
            <v>175200</v>
          </cell>
        </row>
        <row r="414">
          <cell r="A414">
            <v>646</v>
          </cell>
          <cell r="B414" t="str">
            <v xml:space="preserve">제품 </v>
          </cell>
          <cell r="C414">
            <v>31009</v>
          </cell>
          <cell r="D414" t="str">
            <v>(주)양평산업</v>
          </cell>
          <cell r="E414" t="str">
            <v>MHP20222000UP</v>
          </cell>
          <cell r="F414" t="str">
            <v>HP P/W SUB LH (UP,CO공용)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3600</v>
          </cell>
          <cell r="X414">
            <v>59760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166</v>
          </cell>
          <cell r="AJ414">
            <v>166</v>
          </cell>
          <cell r="AK414">
            <v>166</v>
          </cell>
          <cell r="AL414">
            <v>0</v>
          </cell>
          <cell r="AM414">
            <v>3600</v>
          </cell>
          <cell r="AN414">
            <v>597600</v>
          </cell>
          <cell r="AO414">
            <v>3600</v>
          </cell>
          <cell r="AP414">
            <v>597600</v>
          </cell>
        </row>
        <row r="415">
          <cell r="A415">
            <v>647</v>
          </cell>
          <cell r="B415" t="str">
            <v xml:space="preserve">제품 </v>
          </cell>
          <cell r="C415">
            <v>31009</v>
          </cell>
          <cell r="D415" t="str">
            <v>(주)양평산업</v>
          </cell>
          <cell r="E415" t="str">
            <v>M1FL01338003</v>
          </cell>
          <cell r="F415" t="str">
            <v>ITALIANBROWNGREE 3380-03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900</v>
          </cell>
          <cell r="P415">
            <v>543960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6044</v>
          </cell>
          <cell r="AK415">
            <v>6044</v>
          </cell>
          <cell r="AL415">
            <v>0</v>
          </cell>
          <cell r="AM415">
            <v>900</v>
          </cell>
          <cell r="AN415">
            <v>5439600</v>
          </cell>
          <cell r="AO415">
            <v>900</v>
          </cell>
          <cell r="AP415">
            <v>5439600</v>
          </cell>
        </row>
        <row r="416">
          <cell r="A416">
            <v>648</v>
          </cell>
          <cell r="B416" t="str">
            <v xml:space="preserve">제품 </v>
          </cell>
          <cell r="C416">
            <v>31009</v>
          </cell>
          <cell r="D416" t="str">
            <v>(주)양평산업</v>
          </cell>
          <cell r="E416" t="str">
            <v>M1FL01357401</v>
          </cell>
          <cell r="F416" t="str">
            <v>NEW HAIR LINE   3574-01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1030</v>
          </cell>
          <cell r="N416">
            <v>385014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3738</v>
          </cell>
          <cell r="AK416">
            <v>3738</v>
          </cell>
          <cell r="AL416">
            <v>0</v>
          </cell>
          <cell r="AM416">
            <v>1030</v>
          </cell>
          <cell r="AN416">
            <v>3850140</v>
          </cell>
          <cell r="AO416">
            <v>1030</v>
          </cell>
          <cell r="AP416">
            <v>3850140</v>
          </cell>
        </row>
        <row r="417">
          <cell r="A417">
            <v>649</v>
          </cell>
          <cell r="B417" t="str">
            <v xml:space="preserve">제품 </v>
          </cell>
          <cell r="C417">
            <v>31009</v>
          </cell>
          <cell r="D417" t="str">
            <v>(주)양평산업</v>
          </cell>
          <cell r="E417" t="str">
            <v>M1FL01384601</v>
          </cell>
          <cell r="F417" t="str">
            <v>MINI CARBON      3846-01</v>
          </cell>
          <cell r="G417">
            <v>1100</v>
          </cell>
          <cell r="H417">
            <v>4475900</v>
          </cell>
          <cell r="I417">
            <v>3300</v>
          </cell>
          <cell r="J417">
            <v>13427700</v>
          </cell>
          <cell r="K417">
            <v>1100</v>
          </cell>
          <cell r="L417">
            <v>4475900</v>
          </cell>
          <cell r="M417">
            <v>3180</v>
          </cell>
          <cell r="N417">
            <v>12939420</v>
          </cell>
          <cell r="O417">
            <v>2040</v>
          </cell>
          <cell r="P417">
            <v>8300760</v>
          </cell>
          <cell r="Q417">
            <v>1030</v>
          </cell>
          <cell r="R417">
            <v>4191070</v>
          </cell>
          <cell r="S417">
            <v>1100</v>
          </cell>
          <cell r="T417">
            <v>4475900</v>
          </cell>
          <cell r="U417">
            <v>1110</v>
          </cell>
          <cell r="V417">
            <v>4516590</v>
          </cell>
          <cell r="W417">
            <v>960</v>
          </cell>
          <cell r="X417">
            <v>580224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6044</v>
          </cell>
          <cell r="AJ417">
            <v>4069</v>
          </cell>
          <cell r="AK417">
            <v>4069</v>
          </cell>
          <cell r="AL417">
            <v>0</v>
          </cell>
          <cell r="AM417">
            <v>14920</v>
          </cell>
          <cell r="AN417">
            <v>62605480</v>
          </cell>
          <cell r="AO417">
            <v>14920</v>
          </cell>
          <cell r="AP417">
            <v>62605480</v>
          </cell>
        </row>
        <row r="418">
          <cell r="A418">
            <v>650</v>
          </cell>
          <cell r="B418" t="str">
            <v xml:space="preserve">제품 </v>
          </cell>
          <cell r="C418">
            <v>31009</v>
          </cell>
          <cell r="D418" t="str">
            <v>(주)양평산업</v>
          </cell>
          <cell r="E418" t="str">
            <v>M1FL01399305</v>
          </cell>
          <cell r="F418" t="str">
            <v>신METAL CROSS       3993-05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1000</v>
          </cell>
          <cell r="L418">
            <v>3591000</v>
          </cell>
          <cell r="M418">
            <v>980</v>
          </cell>
          <cell r="N418">
            <v>351918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3591</v>
          </cell>
          <cell r="AK418">
            <v>3591</v>
          </cell>
          <cell r="AL418">
            <v>0</v>
          </cell>
          <cell r="AM418">
            <v>1980</v>
          </cell>
          <cell r="AN418">
            <v>7110180</v>
          </cell>
          <cell r="AO418">
            <v>1980</v>
          </cell>
          <cell r="AP418">
            <v>7110180</v>
          </cell>
        </row>
        <row r="419">
          <cell r="A419">
            <v>651</v>
          </cell>
          <cell r="B419" t="str">
            <v xml:space="preserve">제품 </v>
          </cell>
          <cell r="C419">
            <v>31009</v>
          </cell>
          <cell r="D419" t="str">
            <v>(주)양평산업</v>
          </cell>
          <cell r="E419" t="str">
            <v>M1FL01670801</v>
          </cell>
          <cell r="F419" t="str">
            <v>FRESH BURL      6708-01</v>
          </cell>
          <cell r="G419">
            <v>4290</v>
          </cell>
          <cell r="H419">
            <v>23603580</v>
          </cell>
          <cell r="I419">
            <v>1070</v>
          </cell>
          <cell r="J419">
            <v>5887140</v>
          </cell>
          <cell r="K419">
            <v>1100</v>
          </cell>
          <cell r="L419">
            <v>605220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3180</v>
          </cell>
          <cell r="R419">
            <v>17496360</v>
          </cell>
          <cell r="S419">
            <v>970</v>
          </cell>
          <cell r="T419">
            <v>5336940</v>
          </cell>
          <cell r="U419">
            <v>1200</v>
          </cell>
          <cell r="V419">
            <v>6602400</v>
          </cell>
          <cell r="W419">
            <v>2400</v>
          </cell>
          <cell r="X419">
            <v>1450560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6044</v>
          </cell>
          <cell r="AJ419">
            <v>5502</v>
          </cell>
          <cell r="AK419">
            <v>5502</v>
          </cell>
          <cell r="AL419">
            <v>0</v>
          </cell>
          <cell r="AM419">
            <v>14210</v>
          </cell>
          <cell r="AN419">
            <v>79484220</v>
          </cell>
          <cell r="AO419">
            <v>14210</v>
          </cell>
          <cell r="AP419">
            <v>79484220</v>
          </cell>
        </row>
        <row r="420">
          <cell r="A420">
            <v>652</v>
          </cell>
          <cell r="B420" t="str">
            <v xml:space="preserve">제품 </v>
          </cell>
          <cell r="C420">
            <v>31009</v>
          </cell>
          <cell r="D420" t="str">
            <v>(주)양평산업</v>
          </cell>
          <cell r="E420" t="str">
            <v>M1FL01697701</v>
          </cell>
          <cell r="F420" t="str">
            <v>OLIVE ASH      6977-01</v>
          </cell>
          <cell r="G420">
            <v>0</v>
          </cell>
          <cell r="H420">
            <v>0</v>
          </cell>
          <cell r="I420">
            <v>1100</v>
          </cell>
          <cell r="J420">
            <v>754050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6855</v>
          </cell>
          <cell r="AK420">
            <v>6855</v>
          </cell>
          <cell r="AL420">
            <v>0</v>
          </cell>
          <cell r="AM420">
            <v>1100</v>
          </cell>
          <cell r="AN420">
            <v>7540500</v>
          </cell>
          <cell r="AO420">
            <v>1100</v>
          </cell>
          <cell r="AP420">
            <v>7540500</v>
          </cell>
        </row>
        <row r="421">
          <cell r="A421">
            <v>653</v>
          </cell>
          <cell r="B421" t="str">
            <v xml:space="preserve">제품 </v>
          </cell>
          <cell r="C421">
            <v>31009</v>
          </cell>
          <cell r="D421" t="str">
            <v>(주)양평산업</v>
          </cell>
          <cell r="E421" t="str">
            <v>M1FL01701104</v>
          </cell>
          <cell r="F421" t="str">
            <v>BROND BURL     7011-04</v>
          </cell>
          <cell r="G421">
            <v>1040</v>
          </cell>
          <cell r="H421">
            <v>6571760</v>
          </cell>
          <cell r="I421">
            <v>0</v>
          </cell>
          <cell r="J421">
            <v>0</v>
          </cell>
          <cell r="K421">
            <v>1050</v>
          </cell>
          <cell r="L421">
            <v>6634950</v>
          </cell>
          <cell r="M421">
            <v>1100</v>
          </cell>
          <cell r="N421">
            <v>6950900</v>
          </cell>
          <cell r="O421">
            <v>1070</v>
          </cell>
          <cell r="P421">
            <v>6761330</v>
          </cell>
          <cell r="Q421">
            <v>0</v>
          </cell>
          <cell r="R421">
            <v>0</v>
          </cell>
          <cell r="S421">
            <v>1070</v>
          </cell>
          <cell r="T421">
            <v>6761330</v>
          </cell>
          <cell r="U421">
            <v>990</v>
          </cell>
          <cell r="V421">
            <v>6255810</v>
          </cell>
          <cell r="W421">
            <v>1000</v>
          </cell>
          <cell r="X421">
            <v>554100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5541</v>
          </cell>
          <cell r="AJ421">
            <v>6319</v>
          </cell>
          <cell r="AK421">
            <v>6319</v>
          </cell>
          <cell r="AL421">
            <v>0</v>
          </cell>
          <cell r="AM421">
            <v>7320</v>
          </cell>
          <cell r="AN421">
            <v>45477080</v>
          </cell>
          <cell r="AO421">
            <v>7320</v>
          </cell>
          <cell r="AP421">
            <v>45477080</v>
          </cell>
        </row>
        <row r="422">
          <cell r="A422">
            <v>654</v>
          </cell>
          <cell r="B422" t="str">
            <v xml:space="preserve">제품 </v>
          </cell>
          <cell r="C422">
            <v>31009</v>
          </cell>
          <cell r="D422" t="str">
            <v>(주)양평산업</v>
          </cell>
          <cell r="E422" t="str">
            <v>M1FL01703402</v>
          </cell>
          <cell r="F422" t="str">
            <v>BUBINGA MOKU 7034-02</v>
          </cell>
          <cell r="G422">
            <v>0</v>
          </cell>
          <cell r="H422">
            <v>0</v>
          </cell>
          <cell r="I422">
            <v>4170</v>
          </cell>
          <cell r="J422">
            <v>28585350</v>
          </cell>
          <cell r="K422">
            <v>1010</v>
          </cell>
          <cell r="L422">
            <v>6923550</v>
          </cell>
          <cell r="M422">
            <v>1200</v>
          </cell>
          <cell r="N422">
            <v>8226000</v>
          </cell>
          <cell r="O422">
            <v>1080</v>
          </cell>
          <cell r="P422">
            <v>7403400</v>
          </cell>
          <cell r="Q422">
            <v>2080</v>
          </cell>
          <cell r="R422">
            <v>14258400</v>
          </cell>
          <cell r="S422">
            <v>1080</v>
          </cell>
          <cell r="T422">
            <v>740340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6855</v>
          </cell>
          <cell r="AJ422">
            <v>6855</v>
          </cell>
          <cell r="AK422">
            <v>6855</v>
          </cell>
          <cell r="AL422">
            <v>0</v>
          </cell>
          <cell r="AM422">
            <v>10620</v>
          </cell>
          <cell r="AN422">
            <v>72800100</v>
          </cell>
          <cell r="AO422">
            <v>10620</v>
          </cell>
          <cell r="AP422">
            <v>72800100</v>
          </cell>
        </row>
        <row r="423">
          <cell r="A423">
            <v>655</v>
          </cell>
          <cell r="B423" t="str">
            <v xml:space="preserve">제품 </v>
          </cell>
          <cell r="C423">
            <v>31009</v>
          </cell>
          <cell r="D423" t="str">
            <v>(주)양평산업</v>
          </cell>
          <cell r="E423" t="str">
            <v>M1FL01709802</v>
          </cell>
          <cell r="F423" t="str">
            <v>BUBINGA MOKU Y   7098-02</v>
          </cell>
          <cell r="G423">
            <v>3060</v>
          </cell>
          <cell r="H423">
            <v>20976300</v>
          </cell>
          <cell r="I423">
            <v>9420</v>
          </cell>
          <cell r="J423">
            <v>64574100</v>
          </cell>
          <cell r="K423">
            <v>6330</v>
          </cell>
          <cell r="L423">
            <v>43392150</v>
          </cell>
          <cell r="M423">
            <v>6110</v>
          </cell>
          <cell r="N423">
            <v>41884050</v>
          </cell>
          <cell r="O423">
            <v>5130</v>
          </cell>
          <cell r="P423">
            <v>35166150</v>
          </cell>
          <cell r="Q423">
            <v>7200</v>
          </cell>
          <cell r="R423">
            <v>49356000</v>
          </cell>
          <cell r="S423">
            <v>4130</v>
          </cell>
          <cell r="T423">
            <v>2831115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6855</v>
          </cell>
          <cell r="AJ423">
            <v>6855</v>
          </cell>
          <cell r="AK423">
            <v>6855</v>
          </cell>
          <cell r="AL423">
            <v>0</v>
          </cell>
          <cell r="AM423">
            <v>41380</v>
          </cell>
          <cell r="AN423">
            <v>283659900</v>
          </cell>
          <cell r="AO423">
            <v>41380</v>
          </cell>
          <cell r="AP423">
            <v>283659900</v>
          </cell>
        </row>
        <row r="424">
          <cell r="A424">
            <v>656</v>
          </cell>
          <cell r="B424" t="str">
            <v xml:space="preserve">제품 </v>
          </cell>
          <cell r="C424">
            <v>31009</v>
          </cell>
          <cell r="D424" t="str">
            <v>(주)양평산업</v>
          </cell>
          <cell r="E424" t="str">
            <v>M1FL01717601</v>
          </cell>
          <cell r="F424" t="str">
            <v>뉴소피아메이플Y  7176-01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1060</v>
          </cell>
          <cell r="X424">
            <v>640664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6044</v>
          </cell>
          <cell r="AJ424">
            <v>6044</v>
          </cell>
          <cell r="AK424">
            <v>6044</v>
          </cell>
          <cell r="AL424">
            <v>0</v>
          </cell>
          <cell r="AM424">
            <v>1060</v>
          </cell>
          <cell r="AN424">
            <v>6406640</v>
          </cell>
          <cell r="AO424">
            <v>1060</v>
          </cell>
          <cell r="AP424">
            <v>6406640</v>
          </cell>
        </row>
        <row r="425">
          <cell r="A425">
            <v>657</v>
          </cell>
          <cell r="B425" t="str">
            <v xml:space="preserve">제품 </v>
          </cell>
          <cell r="C425">
            <v>31009</v>
          </cell>
          <cell r="D425" t="str">
            <v>(주)양평산업</v>
          </cell>
          <cell r="E425" t="str">
            <v>M1FL01717601</v>
          </cell>
          <cell r="F425" t="str">
            <v>뉴소피아메이플Y  7176-01</v>
          </cell>
          <cell r="G425">
            <v>0</v>
          </cell>
          <cell r="H425">
            <v>0</v>
          </cell>
          <cell r="I425">
            <v>2130</v>
          </cell>
          <cell r="J425">
            <v>14601150</v>
          </cell>
          <cell r="K425">
            <v>1080</v>
          </cell>
          <cell r="L425">
            <v>7403400</v>
          </cell>
          <cell r="M425">
            <v>2170</v>
          </cell>
          <cell r="N425">
            <v>1487535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2190</v>
          </cell>
          <cell r="T425">
            <v>15012450</v>
          </cell>
          <cell r="U425">
            <v>0</v>
          </cell>
          <cell r="V425">
            <v>0</v>
          </cell>
          <cell r="W425">
            <v>1150</v>
          </cell>
          <cell r="X425">
            <v>695060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6044</v>
          </cell>
          <cell r="AJ425">
            <v>6855</v>
          </cell>
          <cell r="AK425">
            <v>6855</v>
          </cell>
          <cell r="AL425">
            <v>0</v>
          </cell>
          <cell r="AM425">
            <v>8720</v>
          </cell>
          <cell r="AN425">
            <v>58842950</v>
          </cell>
          <cell r="AO425">
            <v>8720</v>
          </cell>
          <cell r="AP425">
            <v>58842950</v>
          </cell>
        </row>
        <row r="426">
          <cell r="A426">
            <v>658</v>
          </cell>
          <cell r="B426" t="str">
            <v xml:space="preserve">제품 </v>
          </cell>
          <cell r="C426">
            <v>31009</v>
          </cell>
          <cell r="D426" t="str">
            <v>(주)양평산업</v>
          </cell>
          <cell r="E426" t="str">
            <v>MFC10101000OM</v>
          </cell>
          <cell r="F426" t="str">
            <v>FC C/FACIA 17100(LHD)</v>
          </cell>
          <cell r="G426">
            <v>1000</v>
          </cell>
          <cell r="H426">
            <v>3189000</v>
          </cell>
          <cell r="I426">
            <v>1444</v>
          </cell>
          <cell r="J426">
            <v>4604916</v>
          </cell>
          <cell r="K426">
            <v>1135</v>
          </cell>
          <cell r="L426">
            <v>3619515</v>
          </cell>
          <cell r="M426">
            <v>470</v>
          </cell>
          <cell r="N426">
            <v>1498830</v>
          </cell>
          <cell r="O426">
            <v>1536</v>
          </cell>
          <cell r="P426">
            <v>4898304</v>
          </cell>
          <cell r="Q426">
            <v>1459</v>
          </cell>
          <cell r="R426">
            <v>4652751</v>
          </cell>
          <cell r="S426">
            <v>760</v>
          </cell>
          <cell r="T426">
            <v>2423640</v>
          </cell>
          <cell r="U426">
            <v>800</v>
          </cell>
          <cell r="V426">
            <v>2551200</v>
          </cell>
          <cell r="W426">
            <v>577</v>
          </cell>
          <cell r="X426">
            <v>1680224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2912</v>
          </cell>
          <cell r="AJ426">
            <v>3189</v>
          </cell>
          <cell r="AK426">
            <v>3189</v>
          </cell>
          <cell r="AL426">
            <v>0</v>
          </cell>
          <cell r="AM426">
            <v>9181</v>
          </cell>
          <cell r="AN426">
            <v>29118380</v>
          </cell>
          <cell r="AO426">
            <v>9181</v>
          </cell>
          <cell r="AP426">
            <v>29118380</v>
          </cell>
        </row>
        <row r="427">
          <cell r="A427">
            <v>659</v>
          </cell>
          <cell r="B427" t="str">
            <v xml:space="preserve">제품 </v>
          </cell>
          <cell r="C427">
            <v>31009</v>
          </cell>
          <cell r="D427" t="str">
            <v>(주)양평산업</v>
          </cell>
          <cell r="E427" t="str">
            <v>MFC10102000OM</v>
          </cell>
          <cell r="F427" t="str">
            <v>FC C/FACIA EU    (LHD)</v>
          </cell>
          <cell r="G427">
            <v>0</v>
          </cell>
          <cell r="H427">
            <v>0</v>
          </cell>
          <cell r="I427">
            <v>424</v>
          </cell>
          <cell r="J427">
            <v>1352136</v>
          </cell>
          <cell r="K427">
            <v>0</v>
          </cell>
          <cell r="L427">
            <v>0</v>
          </cell>
          <cell r="M427">
            <v>120</v>
          </cell>
          <cell r="N427">
            <v>382680</v>
          </cell>
          <cell r="O427">
            <v>280</v>
          </cell>
          <cell r="P427">
            <v>892920</v>
          </cell>
          <cell r="Q427">
            <v>560</v>
          </cell>
          <cell r="R427">
            <v>1785840</v>
          </cell>
          <cell r="S427">
            <v>400</v>
          </cell>
          <cell r="T427">
            <v>1275600</v>
          </cell>
          <cell r="U427">
            <v>516</v>
          </cell>
          <cell r="V427">
            <v>1645524</v>
          </cell>
          <cell r="W427">
            <v>180</v>
          </cell>
          <cell r="X427">
            <v>52416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2912</v>
          </cell>
          <cell r="AJ427">
            <v>3189</v>
          </cell>
          <cell r="AK427">
            <v>3189</v>
          </cell>
          <cell r="AL427">
            <v>0</v>
          </cell>
          <cell r="AM427">
            <v>2480</v>
          </cell>
          <cell r="AN427">
            <v>7858860</v>
          </cell>
          <cell r="AO427">
            <v>2480</v>
          </cell>
          <cell r="AP427">
            <v>7858860</v>
          </cell>
        </row>
        <row r="428">
          <cell r="A428">
            <v>660</v>
          </cell>
          <cell r="B428" t="str">
            <v xml:space="preserve">제품 </v>
          </cell>
          <cell r="C428">
            <v>31009</v>
          </cell>
          <cell r="D428" t="str">
            <v>(주)양평산업</v>
          </cell>
          <cell r="E428" t="str">
            <v>MFC10113000OM</v>
          </cell>
          <cell r="F428" t="str">
            <v>FC CTR FACIA 17800(RHD)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40</v>
          </cell>
          <cell r="P428">
            <v>127560</v>
          </cell>
          <cell r="Q428">
            <v>40</v>
          </cell>
          <cell r="R428">
            <v>127560</v>
          </cell>
          <cell r="S428">
            <v>160</v>
          </cell>
          <cell r="T428">
            <v>510240</v>
          </cell>
          <cell r="U428">
            <v>40</v>
          </cell>
          <cell r="V428">
            <v>12756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3189</v>
          </cell>
          <cell r="AJ428">
            <v>3189</v>
          </cell>
          <cell r="AK428">
            <v>3189</v>
          </cell>
          <cell r="AL428">
            <v>0</v>
          </cell>
          <cell r="AM428">
            <v>280</v>
          </cell>
          <cell r="AN428">
            <v>892920</v>
          </cell>
          <cell r="AO428">
            <v>280</v>
          </cell>
          <cell r="AP428">
            <v>892920</v>
          </cell>
        </row>
        <row r="429">
          <cell r="A429">
            <v>661</v>
          </cell>
          <cell r="B429" t="str">
            <v xml:space="preserve">제품 </v>
          </cell>
          <cell r="C429">
            <v>31009</v>
          </cell>
          <cell r="D429" t="str">
            <v>(주)양평산업</v>
          </cell>
          <cell r="E429" t="str">
            <v>MFC10114000OM</v>
          </cell>
          <cell r="F429" t="str">
            <v>FC CTR FACIA EU17900(RHD)</v>
          </cell>
          <cell r="G429">
            <v>40</v>
          </cell>
          <cell r="H429">
            <v>127560</v>
          </cell>
          <cell r="I429">
            <v>268</v>
          </cell>
          <cell r="J429">
            <v>854652</v>
          </cell>
          <cell r="K429">
            <v>134</v>
          </cell>
          <cell r="L429">
            <v>427326</v>
          </cell>
          <cell r="M429">
            <v>120</v>
          </cell>
          <cell r="N429">
            <v>382680</v>
          </cell>
          <cell r="O429">
            <v>120</v>
          </cell>
          <cell r="P429">
            <v>382680</v>
          </cell>
          <cell r="Q429">
            <v>40</v>
          </cell>
          <cell r="R429">
            <v>127560</v>
          </cell>
          <cell r="S429">
            <v>160</v>
          </cell>
          <cell r="T429">
            <v>510240</v>
          </cell>
          <cell r="U429">
            <v>40</v>
          </cell>
          <cell r="V429">
            <v>12756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3189</v>
          </cell>
          <cell r="AJ429">
            <v>3189</v>
          </cell>
          <cell r="AK429">
            <v>3189</v>
          </cell>
          <cell r="AL429">
            <v>0</v>
          </cell>
          <cell r="AM429">
            <v>922</v>
          </cell>
          <cell r="AN429">
            <v>2940258</v>
          </cell>
          <cell r="AO429">
            <v>922</v>
          </cell>
          <cell r="AP429">
            <v>2940258</v>
          </cell>
        </row>
        <row r="430">
          <cell r="A430">
            <v>662</v>
          </cell>
          <cell r="B430" t="str">
            <v xml:space="preserve">제품 </v>
          </cell>
          <cell r="C430">
            <v>31009</v>
          </cell>
          <cell r="D430" t="str">
            <v>(주)양평산업</v>
          </cell>
          <cell r="E430" t="str">
            <v>MFC10220000OM</v>
          </cell>
          <cell r="F430" t="str">
            <v>FC B/COVER LH</v>
          </cell>
          <cell r="G430">
            <v>900</v>
          </cell>
          <cell r="H430">
            <v>65700</v>
          </cell>
          <cell r="I430">
            <v>1500</v>
          </cell>
          <cell r="J430">
            <v>109500</v>
          </cell>
          <cell r="K430">
            <v>1750</v>
          </cell>
          <cell r="L430">
            <v>127750</v>
          </cell>
          <cell r="M430">
            <v>900</v>
          </cell>
          <cell r="N430">
            <v>65700</v>
          </cell>
          <cell r="O430">
            <v>600</v>
          </cell>
          <cell r="P430">
            <v>43800</v>
          </cell>
          <cell r="Q430">
            <v>600</v>
          </cell>
          <cell r="R430">
            <v>43800</v>
          </cell>
          <cell r="S430">
            <v>600</v>
          </cell>
          <cell r="T430">
            <v>43800</v>
          </cell>
          <cell r="U430">
            <v>900</v>
          </cell>
          <cell r="V430">
            <v>65700</v>
          </cell>
          <cell r="W430">
            <v>900</v>
          </cell>
          <cell r="X430">
            <v>6030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67</v>
          </cell>
          <cell r="AJ430">
            <v>73</v>
          </cell>
          <cell r="AK430">
            <v>73</v>
          </cell>
          <cell r="AL430">
            <v>0</v>
          </cell>
          <cell r="AM430">
            <v>8650</v>
          </cell>
          <cell r="AN430">
            <v>626050</v>
          </cell>
          <cell r="AO430">
            <v>8650</v>
          </cell>
          <cell r="AP430">
            <v>626050</v>
          </cell>
        </row>
        <row r="431">
          <cell r="A431">
            <v>663</v>
          </cell>
          <cell r="B431" t="str">
            <v xml:space="preserve">제품 </v>
          </cell>
          <cell r="C431">
            <v>31009</v>
          </cell>
          <cell r="D431" t="str">
            <v>(주)양평산업</v>
          </cell>
          <cell r="E431" t="str">
            <v>MFC10320000OM</v>
          </cell>
          <cell r="F431" t="str">
            <v>FC B/COVER RH</v>
          </cell>
          <cell r="G431">
            <v>1200</v>
          </cell>
          <cell r="H431">
            <v>87600</v>
          </cell>
          <cell r="I431">
            <v>2400</v>
          </cell>
          <cell r="J431">
            <v>175200</v>
          </cell>
          <cell r="K431">
            <v>2900</v>
          </cell>
          <cell r="L431">
            <v>211700</v>
          </cell>
          <cell r="M431">
            <v>1800</v>
          </cell>
          <cell r="N431">
            <v>131400</v>
          </cell>
          <cell r="O431">
            <v>1200</v>
          </cell>
          <cell r="P431">
            <v>87600</v>
          </cell>
          <cell r="Q431">
            <v>1200</v>
          </cell>
          <cell r="R431">
            <v>87600</v>
          </cell>
          <cell r="S431">
            <v>1800</v>
          </cell>
          <cell r="T431">
            <v>131400</v>
          </cell>
          <cell r="U431">
            <v>1800</v>
          </cell>
          <cell r="V431">
            <v>131400</v>
          </cell>
          <cell r="W431">
            <v>1800</v>
          </cell>
          <cell r="X431">
            <v>12060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67</v>
          </cell>
          <cell r="AJ431">
            <v>73</v>
          </cell>
          <cell r="AK431">
            <v>73</v>
          </cell>
          <cell r="AL431">
            <v>0</v>
          </cell>
          <cell r="AM431">
            <v>16100</v>
          </cell>
          <cell r="AN431">
            <v>1164500</v>
          </cell>
          <cell r="AO431">
            <v>16100</v>
          </cell>
          <cell r="AP431">
            <v>1164500</v>
          </cell>
        </row>
        <row r="432">
          <cell r="A432">
            <v>664</v>
          </cell>
          <cell r="B432" t="str">
            <v xml:space="preserve">제품 </v>
          </cell>
          <cell r="C432">
            <v>31009</v>
          </cell>
          <cell r="D432" t="str">
            <v>(주)양평산업</v>
          </cell>
          <cell r="E432" t="str">
            <v>MFC20101000OM</v>
          </cell>
          <cell r="F432" t="str">
            <v>FC P/W MAIN DLX (LHD)</v>
          </cell>
          <cell r="G432">
            <v>400</v>
          </cell>
          <cell r="H432">
            <v>169200</v>
          </cell>
          <cell r="I432">
            <v>1600</v>
          </cell>
          <cell r="J432">
            <v>676800</v>
          </cell>
          <cell r="K432">
            <v>1750</v>
          </cell>
          <cell r="L432">
            <v>740250</v>
          </cell>
          <cell r="M432">
            <v>1800</v>
          </cell>
          <cell r="N432">
            <v>761400</v>
          </cell>
          <cell r="O432">
            <v>2226</v>
          </cell>
          <cell r="P432">
            <v>941598</v>
          </cell>
          <cell r="Q432">
            <v>2845</v>
          </cell>
          <cell r="R432">
            <v>1203435</v>
          </cell>
          <cell r="S432">
            <v>1101</v>
          </cell>
          <cell r="T432">
            <v>465723</v>
          </cell>
          <cell r="U432">
            <v>800</v>
          </cell>
          <cell r="V432">
            <v>338400</v>
          </cell>
          <cell r="W432">
            <v>1286</v>
          </cell>
          <cell r="X432">
            <v>496396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386</v>
          </cell>
          <cell r="AJ432">
            <v>423</v>
          </cell>
          <cell r="AK432">
            <v>423</v>
          </cell>
          <cell r="AL432">
            <v>0</v>
          </cell>
          <cell r="AM432">
            <v>13808</v>
          </cell>
          <cell r="AN432">
            <v>5793202</v>
          </cell>
          <cell r="AO432">
            <v>13808</v>
          </cell>
          <cell r="AP432">
            <v>5793202</v>
          </cell>
        </row>
        <row r="433">
          <cell r="A433">
            <v>665</v>
          </cell>
          <cell r="B433" t="str">
            <v xml:space="preserve">제품 </v>
          </cell>
          <cell r="C433">
            <v>31009</v>
          </cell>
          <cell r="D433" t="str">
            <v>(주)양평산업</v>
          </cell>
          <cell r="E433" t="str">
            <v>MFC20211000OM</v>
          </cell>
          <cell r="F433" t="str">
            <v>FC P/W PASS LH</v>
          </cell>
          <cell r="G433">
            <v>400</v>
          </cell>
          <cell r="H433">
            <v>205200</v>
          </cell>
          <cell r="I433">
            <v>1600</v>
          </cell>
          <cell r="J433">
            <v>820800</v>
          </cell>
          <cell r="K433">
            <v>1700</v>
          </cell>
          <cell r="L433">
            <v>872100</v>
          </cell>
          <cell r="M433">
            <v>800</v>
          </cell>
          <cell r="N433">
            <v>410400</v>
          </cell>
          <cell r="O433">
            <v>2100</v>
          </cell>
          <cell r="P433">
            <v>1077300</v>
          </cell>
          <cell r="Q433">
            <v>2135</v>
          </cell>
          <cell r="R433">
            <v>1095255</v>
          </cell>
          <cell r="S433">
            <v>1000</v>
          </cell>
          <cell r="T433">
            <v>513000</v>
          </cell>
          <cell r="U433">
            <v>800</v>
          </cell>
          <cell r="V433">
            <v>410400</v>
          </cell>
          <cell r="W433">
            <v>1088</v>
          </cell>
          <cell r="X433">
            <v>509184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468</v>
          </cell>
          <cell r="AJ433">
            <v>513</v>
          </cell>
          <cell r="AK433">
            <v>513</v>
          </cell>
          <cell r="AL433">
            <v>0</v>
          </cell>
          <cell r="AM433">
            <v>11623</v>
          </cell>
          <cell r="AN433">
            <v>5913639</v>
          </cell>
          <cell r="AO433">
            <v>11623</v>
          </cell>
          <cell r="AP433">
            <v>5913639</v>
          </cell>
        </row>
        <row r="434">
          <cell r="A434">
            <v>666</v>
          </cell>
          <cell r="B434" t="str">
            <v xml:space="preserve">제품 </v>
          </cell>
          <cell r="C434">
            <v>31009</v>
          </cell>
          <cell r="D434" t="str">
            <v>(주)양평산업</v>
          </cell>
          <cell r="E434" t="str">
            <v>MFC20320000OM</v>
          </cell>
          <cell r="F434" t="str">
            <v>FC P/W REAR LH</v>
          </cell>
          <cell r="G434">
            <v>400</v>
          </cell>
          <cell r="H434">
            <v>144000</v>
          </cell>
          <cell r="I434">
            <v>1600</v>
          </cell>
          <cell r="J434">
            <v>576000</v>
          </cell>
          <cell r="K434">
            <v>1600</v>
          </cell>
          <cell r="L434">
            <v>576000</v>
          </cell>
          <cell r="M434">
            <v>900</v>
          </cell>
          <cell r="N434">
            <v>324000</v>
          </cell>
          <cell r="O434">
            <v>1900</v>
          </cell>
          <cell r="P434">
            <v>684000</v>
          </cell>
          <cell r="Q434">
            <v>2225</v>
          </cell>
          <cell r="R434">
            <v>801000</v>
          </cell>
          <cell r="S434">
            <v>1000</v>
          </cell>
          <cell r="T434">
            <v>360000</v>
          </cell>
          <cell r="U434">
            <v>800</v>
          </cell>
          <cell r="V434">
            <v>288000</v>
          </cell>
          <cell r="W434">
            <v>500</v>
          </cell>
          <cell r="X434">
            <v>16450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329</v>
          </cell>
          <cell r="AJ434">
            <v>360</v>
          </cell>
          <cell r="AK434">
            <v>360</v>
          </cell>
          <cell r="AL434">
            <v>0</v>
          </cell>
          <cell r="AM434">
            <v>10925</v>
          </cell>
          <cell r="AN434">
            <v>3917500</v>
          </cell>
          <cell r="AO434">
            <v>10925</v>
          </cell>
          <cell r="AP434">
            <v>3917500</v>
          </cell>
        </row>
        <row r="435">
          <cell r="A435">
            <v>667</v>
          </cell>
          <cell r="B435" t="str">
            <v xml:space="preserve">제품 </v>
          </cell>
          <cell r="C435">
            <v>31009</v>
          </cell>
          <cell r="D435" t="str">
            <v>(주)양평산업</v>
          </cell>
          <cell r="E435" t="str">
            <v>MFC30111000OM</v>
          </cell>
          <cell r="F435" t="str">
            <v>FC P/W MAIN DLX (RHD)</v>
          </cell>
          <cell r="G435">
            <v>0</v>
          </cell>
          <cell r="H435">
            <v>0</v>
          </cell>
          <cell r="I435">
            <v>600</v>
          </cell>
          <cell r="J435">
            <v>253800</v>
          </cell>
          <cell r="K435">
            <v>50</v>
          </cell>
          <cell r="L435">
            <v>21150</v>
          </cell>
          <cell r="M435">
            <v>0</v>
          </cell>
          <cell r="N435">
            <v>0</v>
          </cell>
          <cell r="O435">
            <v>900</v>
          </cell>
          <cell r="P435">
            <v>38070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423</v>
          </cell>
          <cell r="AK435">
            <v>423</v>
          </cell>
          <cell r="AL435">
            <v>0</v>
          </cell>
          <cell r="AM435">
            <v>1550</v>
          </cell>
          <cell r="AN435">
            <v>655650</v>
          </cell>
          <cell r="AO435">
            <v>1550</v>
          </cell>
          <cell r="AP435">
            <v>655650</v>
          </cell>
        </row>
        <row r="436">
          <cell r="A436">
            <v>668</v>
          </cell>
          <cell r="B436" t="str">
            <v xml:space="preserve">제품 </v>
          </cell>
          <cell r="C436">
            <v>31009</v>
          </cell>
          <cell r="D436" t="str">
            <v>(주)양평산업</v>
          </cell>
          <cell r="E436" t="str">
            <v>MFC30201000OM</v>
          </cell>
          <cell r="F436" t="str">
            <v>FC P/W PASS RH</v>
          </cell>
          <cell r="G436">
            <v>0</v>
          </cell>
          <cell r="H436">
            <v>0</v>
          </cell>
          <cell r="I436">
            <v>600</v>
          </cell>
          <cell r="J436">
            <v>30780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1022</v>
          </cell>
          <cell r="P436">
            <v>524286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513</v>
          </cell>
          <cell r="AK436">
            <v>513</v>
          </cell>
          <cell r="AL436">
            <v>0</v>
          </cell>
          <cell r="AM436">
            <v>1622</v>
          </cell>
          <cell r="AN436">
            <v>832086</v>
          </cell>
          <cell r="AO436">
            <v>1622</v>
          </cell>
          <cell r="AP436">
            <v>832086</v>
          </cell>
        </row>
        <row r="437">
          <cell r="A437">
            <v>669</v>
          </cell>
          <cell r="B437" t="str">
            <v xml:space="preserve">제품 </v>
          </cell>
          <cell r="C437">
            <v>31009</v>
          </cell>
          <cell r="D437" t="str">
            <v>(주)양평산업</v>
          </cell>
          <cell r="E437" t="str">
            <v>MFC30320000OM</v>
          </cell>
          <cell r="F437" t="str">
            <v>FC P/W REAR RH</v>
          </cell>
          <cell r="G437">
            <v>400</v>
          </cell>
          <cell r="H437">
            <v>144000</v>
          </cell>
          <cell r="I437">
            <v>1400</v>
          </cell>
          <cell r="J437">
            <v>504000</v>
          </cell>
          <cell r="K437">
            <v>1600</v>
          </cell>
          <cell r="L437">
            <v>576000</v>
          </cell>
          <cell r="M437">
            <v>1200</v>
          </cell>
          <cell r="N437">
            <v>432000</v>
          </cell>
          <cell r="O437">
            <v>1900</v>
          </cell>
          <cell r="P437">
            <v>684000</v>
          </cell>
          <cell r="Q437">
            <v>2025</v>
          </cell>
          <cell r="R437">
            <v>729000</v>
          </cell>
          <cell r="S437">
            <v>1000</v>
          </cell>
          <cell r="T437">
            <v>360000</v>
          </cell>
          <cell r="U437">
            <v>800</v>
          </cell>
          <cell r="V437">
            <v>288000</v>
          </cell>
          <cell r="W437">
            <v>500</v>
          </cell>
          <cell r="X437">
            <v>16450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329</v>
          </cell>
          <cell r="AJ437">
            <v>360</v>
          </cell>
          <cell r="AK437">
            <v>360</v>
          </cell>
          <cell r="AL437">
            <v>0</v>
          </cell>
          <cell r="AM437">
            <v>10825</v>
          </cell>
          <cell r="AN437">
            <v>3881500</v>
          </cell>
          <cell r="AO437">
            <v>10825</v>
          </cell>
          <cell r="AP437">
            <v>3881500</v>
          </cell>
        </row>
        <row r="438">
          <cell r="A438">
            <v>670</v>
          </cell>
          <cell r="B438" t="str">
            <v xml:space="preserve">제품 </v>
          </cell>
          <cell r="C438">
            <v>31009</v>
          </cell>
          <cell r="D438" t="str">
            <v>(주)양평산업</v>
          </cell>
          <cell r="E438" t="str">
            <v>MJM10101000OF</v>
          </cell>
          <cell r="F438" t="str">
            <v>C/FACIA MANUAL LHD 2E00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114</v>
          </cell>
          <cell r="V438">
            <v>219450</v>
          </cell>
          <cell r="W438">
            <v>126</v>
          </cell>
          <cell r="X438">
            <v>221508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1758</v>
          </cell>
          <cell r="AJ438">
            <v>1758</v>
          </cell>
          <cell r="AK438">
            <v>1758</v>
          </cell>
          <cell r="AL438">
            <v>0</v>
          </cell>
          <cell r="AM438">
            <v>240</v>
          </cell>
          <cell r="AN438">
            <v>440958</v>
          </cell>
          <cell r="AO438">
            <v>240</v>
          </cell>
          <cell r="AP438">
            <v>440958</v>
          </cell>
        </row>
        <row r="439">
          <cell r="A439">
            <v>671</v>
          </cell>
          <cell r="B439" t="str">
            <v xml:space="preserve">제품 </v>
          </cell>
          <cell r="C439">
            <v>31009</v>
          </cell>
          <cell r="D439" t="str">
            <v>(주)양평산업</v>
          </cell>
          <cell r="E439" t="str">
            <v>MJM10102000OF</v>
          </cell>
          <cell r="F439" t="str">
            <v>C/FACIA FATC LHD 2E01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218</v>
          </cell>
          <cell r="V439">
            <v>419650</v>
          </cell>
          <cell r="W439">
            <v>96</v>
          </cell>
          <cell r="X439">
            <v>168768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1758</v>
          </cell>
          <cell r="AJ439">
            <v>1758</v>
          </cell>
          <cell r="AK439">
            <v>1758</v>
          </cell>
          <cell r="AL439">
            <v>0</v>
          </cell>
          <cell r="AM439">
            <v>314</v>
          </cell>
          <cell r="AN439">
            <v>588418</v>
          </cell>
          <cell r="AO439">
            <v>314</v>
          </cell>
          <cell r="AP439">
            <v>588418</v>
          </cell>
        </row>
        <row r="440">
          <cell r="A440">
            <v>672</v>
          </cell>
          <cell r="B440" t="str">
            <v xml:space="preserve">제품 </v>
          </cell>
          <cell r="C440">
            <v>31009</v>
          </cell>
          <cell r="D440" t="str">
            <v>(주)양평산업</v>
          </cell>
          <cell r="E440" t="str">
            <v>MJM10103000OF</v>
          </cell>
          <cell r="F440" t="str">
            <v>C/FACIA MANUAL(GER) LHD 2E30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1148</v>
          </cell>
          <cell r="V440">
            <v>2209900</v>
          </cell>
          <cell r="W440">
            <v>94</v>
          </cell>
          <cell r="X440">
            <v>165252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1758</v>
          </cell>
          <cell r="AJ440">
            <v>1758</v>
          </cell>
          <cell r="AK440">
            <v>1758</v>
          </cell>
          <cell r="AL440">
            <v>0</v>
          </cell>
          <cell r="AM440">
            <v>1242</v>
          </cell>
          <cell r="AN440">
            <v>2375152</v>
          </cell>
          <cell r="AO440">
            <v>1242</v>
          </cell>
          <cell r="AP440">
            <v>2375152</v>
          </cell>
        </row>
        <row r="441">
          <cell r="A441">
            <v>673</v>
          </cell>
          <cell r="B441" t="str">
            <v xml:space="preserve">제품 </v>
          </cell>
          <cell r="C441">
            <v>31009</v>
          </cell>
          <cell r="D441" t="str">
            <v>(주)양평산업</v>
          </cell>
          <cell r="E441" t="str">
            <v>MJM10104000OF</v>
          </cell>
          <cell r="F441" t="str">
            <v>C/FACIA FATC(GER) LHD 2E32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1228</v>
          </cell>
          <cell r="V441">
            <v>2363900</v>
          </cell>
          <cell r="W441">
            <v>144</v>
          </cell>
          <cell r="X441">
            <v>253152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1758</v>
          </cell>
          <cell r="AJ441">
            <v>1758</v>
          </cell>
          <cell r="AK441">
            <v>1758</v>
          </cell>
          <cell r="AL441">
            <v>0</v>
          </cell>
          <cell r="AM441">
            <v>1372</v>
          </cell>
          <cell r="AN441">
            <v>2617052</v>
          </cell>
          <cell r="AO441">
            <v>1372</v>
          </cell>
          <cell r="AP441">
            <v>2617052</v>
          </cell>
        </row>
        <row r="442">
          <cell r="A442">
            <v>674</v>
          </cell>
          <cell r="B442" t="str">
            <v xml:space="preserve">제품 </v>
          </cell>
          <cell r="C442">
            <v>31009</v>
          </cell>
          <cell r="D442" t="str">
            <v>(주)양평산업</v>
          </cell>
          <cell r="E442" t="str">
            <v>MJM10115000OF</v>
          </cell>
          <cell r="F442" t="str">
            <v>C/FACIA MANUAL RHD 2E90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476</v>
          </cell>
          <cell r="V442">
            <v>916300</v>
          </cell>
          <cell r="W442">
            <v>14</v>
          </cell>
          <cell r="X442">
            <v>24612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1758</v>
          </cell>
          <cell r="AJ442">
            <v>1758</v>
          </cell>
          <cell r="AK442">
            <v>1758</v>
          </cell>
          <cell r="AL442">
            <v>0</v>
          </cell>
          <cell r="AM442">
            <v>490</v>
          </cell>
          <cell r="AN442">
            <v>940912</v>
          </cell>
          <cell r="AO442">
            <v>490</v>
          </cell>
          <cell r="AP442">
            <v>940912</v>
          </cell>
        </row>
        <row r="443">
          <cell r="A443">
            <v>675</v>
          </cell>
          <cell r="B443" t="str">
            <v xml:space="preserve">제품 </v>
          </cell>
          <cell r="C443">
            <v>31009</v>
          </cell>
          <cell r="D443" t="str">
            <v>(주)양평산업</v>
          </cell>
          <cell r="E443" t="str">
            <v>MJM10116000OF</v>
          </cell>
          <cell r="F443" t="str">
            <v>C/FACIA FATC RHD 2E92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57</v>
          </cell>
          <cell r="V443">
            <v>109725</v>
          </cell>
          <cell r="W443">
            <v>16</v>
          </cell>
          <cell r="X443">
            <v>28128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1758</v>
          </cell>
          <cell r="AJ443">
            <v>1758</v>
          </cell>
          <cell r="AK443">
            <v>1758</v>
          </cell>
          <cell r="AL443">
            <v>0</v>
          </cell>
          <cell r="AM443">
            <v>73</v>
          </cell>
          <cell r="AN443">
            <v>137853</v>
          </cell>
          <cell r="AO443">
            <v>73</v>
          </cell>
          <cell r="AP443">
            <v>137853</v>
          </cell>
        </row>
        <row r="444">
          <cell r="A444">
            <v>676</v>
          </cell>
          <cell r="B444" t="str">
            <v xml:space="preserve">제품 </v>
          </cell>
          <cell r="C444">
            <v>31009</v>
          </cell>
          <cell r="D444" t="str">
            <v>(주)양평산업</v>
          </cell>
          <cell r="E444" t="str">
            <v>MJM10117000OF</v>
          </cell>
          <cell r="F444" t="str">
            <v>C/FACIA MANUAL(GER) RHD 2E70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38</v>
          </cell>
          <cell r="V444">
            <v>7315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1925</v>
          </cell>
          <cell r="AJ444">
            <v>1925</v>
          </cell>
          <cell r="AK444">
            <v>1925</v>
          </cell>
          <cell r="AL444">
            <v>0</v>
          </cell>
          <cell r="AM444">
            <v>38</v>
          </cell>
          <cell r="AN444">
            <v>73150</v>
          </cell>
          <cell r="AO444">
            <v>38</v>
          </cell>
          <cell r="AP444">
            <v>73150</v>
          </cell>
        </row>
        <row r="445">
          <cell r="A445">
            <v>677</v>
          </cell>
          <cell r="B445" t="str">
            <v xml:space="preserve">제품 </v>
          </cell>
          <cell r="C445">
            <v>31009</v>
          </cell>
          <cell r="D445" t="str">
            <v>(주)양평산업</v>
          </cell>
          <cell r="E445" t="str">
            <v>MJM10118000OF</v>
          </cell>
          <cell r="F445" t="str">
            <v>C/FACIA FATC(GER) RHD 2E72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90</v>
          </cell>
          <cell r="V445">
            <v>173250</v>
          </cell>
          <cell r="W445">
            <v>32</v>
          </cell>
          <cell r="X445">
            <v>56256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1758</v>
          </cell>
          <cell r="AJ445">
            <v>1758</v>
          </cell>
          <cell r="AK445">
            <v>1758</v>
          </cell>
          <cell r="AL445">
            <v>0</v>
          </cell>
          <cell r="AM445">
            <v>122</v>
          </cell>
          <cell r="AN445">
            <v>229506</v>
          </cell>
          <cell r="AO445">
            <v>122</v>
          </cell>
          <cell r="AP445">
            <v>229506</v>
          </cell>
        </row>
        <row r="446">
          <cell r="A446">
            <v>678</v>
          </cell>
          <cell r="B446" t="str">
            <v xml:space="preserve">제품 </v>
          </cell>
          <cell r="C446">
            <v>31009</v>
          </cell>
          <cell r="D446" t="str">
            <v>(주)양평산업</v>
          </cell>
          <cell r="E446" t="str">
            <v>MJM10202000ME</v>
          </cell>
          <cell r="F446" t="str">
            <v>C/FACIA FATC LHD 2E01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84</v>
          </cell>
          <cell r="V446">
            <v>161700</v>
          </cell>
          <cell r="W446">
            <v>98</v>
          </cell>
          <cell r="X446">
            <v>172284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1758</v>
          </cell>
          <cell r="AJ446">
            <v>1758</v>
          </cell>
          <cell r="AK446">
            <v>1758</v>
          </cell>
          <cell r="AL446">
            <v>0</v>
          </cell>
          <cell r="AM446">
            <v>182</v>
          </cell>
          <cell r="AN446">
            <v>333984</v>
          </cell>
          <cell r="AO446">
            <v>182</v>
          </cell>
          <cell r="AP446">
            <v>333984</v>
          </cell>
        </row>
        <row r="447">
          <cell r="A447">
            <v>679</v>
          </cell>
          <cell r="B447" t="str">
            <v xml:space="preserve">제품 </v>
          </cell>
          <cell r="C447">
            <v>31009</v>
          </cell>
          <cell r="D447" t="str">
            <v>(주)양평산업</v>
          </cell>
          <cell r="E447" t="str">
            <v>MJM50101000OF</v>
          </cell>
          <cell r="F447" t="str">
            <v>CNSL M/T LHD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1200</v>
          </cell>
          <cell r="V447">
            <v>70920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591</v>
          </cell>
          <cell r="AJ447">
            <v>591</v>
          </cell>
          <cell r="AK447">
            <v>591</v>
          </cell>
          <cell r="AL447">
            <v>0</v>
          </cell>
          <cell r="AM447">
            <v>1200</v>
          </cell>
          <cell r="AN447">
            <v>709200</v>
          </cell>
          <cell r="AO447">
            <v>1200</v>
          </cell>
          <cell r="AP447">
            <v>709200</v>
          </cell>
        </row>
        <row r="448">
          <cell r="A448">
            <v>680</v>
          </cell>
          <cell r="B448" t="str">
            <v xml:space="preserve">제품 </v>
          </cell>
          <cell r="C448">
            <v>31009</v>
          </cell>
          <cell r="D448" t="str">
            <v>(주)양평산업</v>
          </cell>
          <cell r="E448" t="str">
            <v>MJM50103000OF</v>
          </cell>
          <cell r="F448" t="str">
            <v>CNSL A/T LHD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680</v>
          </cell>
          <cell r="V448">
            <v>40188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591</v>
          </cell>
          <cell r="AJ448">
            <v>591</v>
          </cell>
          <cell r="AK448">
            <v>591</v>
          </cell>
          <cell r="AL448">
            <v>0</v>
          </cell>
          <cell r="AM448">
            <v>680</v>
          </cell>
          <cell r="AN448">
            <v>401880</v>
          </cell>
          <cell r="AO448">
            <v>680</v>
          </cell>
          <cell r="AP448">
            <v>401880</v>
          </cell>
        </row>
        <row r="449">
          <cell r="A449">
            <v>681</v>
          </cell>
          <cell r="B449" t="str">
            <v xml:space="preserve">제품 </v>
          </cell>
          <cell r="C449">
            <v>31009</v>
          </cell>
          <cell r="D449" t="str">
            <v>(주)양평산업</v>
          </cell>
          <cell r="E449" t="str">
            <v>MXG10620100YA</v>
          </cell>
          <cell r="F449" t="str">
            <v>XG HANDS FREE JACK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3720</v>
          </cell>
          <cell r="N449">
            <v>1305720</v>
          </cell>
          <cell r="O449">
            <v>-3720</v>
          </cell>
          <cell r="P449">
            <v>-130572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351</v>
          </cell>
          <cell r="AK449">
            <v>351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</row>
        <row r="450">
          <cell r="A450">
            <v>682</v>
          </cell>
          <cell r="B450" t="str">
            <v xml:space="preserve">제품 </v>
          </cell>
          <cell r="C450">
            <v>31009</v>
          </cell>
          <cell r="D450" t="str">
            <v>(주)양평산업</v>
          </cell>
          <cell r="E450" t="str">
            <v>MXG20101000FS</v>
          </cell>
          <cell r="F450" t="str">
            <v>XG DOOR TRIM FRT LH IMS</v>
          </cell>
          <cell r="G450">
            <v>700</v>
          </cell>
          <cell r="H450">
            <v>665000</v>
          </cell>
          <cell r="I450">
            <v>1000</v>
          </cell>
          <cell r="J450">
            <v>950000</v>
          </cell>
          <cell r="K450">
            <v>3500</v>
          </cell>
          <cell r="L450">
            <v>3325000</v>
          </cell>
          <cell r="M450">
            <v>756</v>
          </cell>
          <cell r="N450">
            <v>718200</v>
          </cell>
          <cell r="O450">
            <v>1180</v>
          </cell>
          <cell r="P450">
            <v>1121000</v>
          </cell>
          <cell r="Q450">
            <v>1902</v>
          </cell>
          <cell r="R450">
            <v>1806900</v>
          </cell>
          <cell r="S450">
            <v>1556</v>
          </cell>
          <cell r="T450">
            <v>1478200</v>
          </cell>
          <cell r="U450">
            <v>1040</v>
          </cell>
          <cell r="V450">
            <v>988000</v>
          </cell>
          <cell r="W450">
            <v>820</v>
          </cell>
          <cell r="X450">
            <v>71094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867</v>
          </cell>
          <cell r="AJ450">
            <v>950</v>
          </cell>
          <cell r="AK450">
            <v>950</v>
          </cell>
          <cell r="AL450">
            <v>0</v>
          </cell>
          <cell r="AM450">
            <v>12454</v>
          </cell>
          <cell r="AN450">
            <v>11763240</v>
          </cell>
          <cell r="AO450">
            <v>12454</v>
          </cell>
          <cell r="AP450">
            <v>11763240</v>
          </cell>
        </row>
        <row r="451">
          <cell r="A451">
            <v>683</v>
          </cell>
          <cell r="B451" t="str">
            <v xml:space="preserve">제품 </v>
          </cell>
          <cell r="C451">
            <v>31009</v>
          </cell>
          <cell r="D451" t="str">
            <v>(주)양평산업</v>
          </cell>
          <cell r="E451" t="str">
            <v>MXG20101000OY</v>
          </cell>
          <cell r="F451" t="str">
            <v>XG DR TRIM FRT LH IMS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150</v>
          </cell>
          <cell r="T451">
            <v>14250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950</v>
          </cell>
          <cell r="AJ451">
            <v>950</v>
          </cell>
          <cell r="AK451">
            <v>950</v>
          </cell>
          <cell r="AL451">
            <v>0</v>
          </cell>
          <cell r="AM451">
            <v>150</v>
          </cell>
          <cell r="AN451">
            <v>142500</v>
          </cell>
          <cell r="AO451">
            <v>150</v>
          </cell>
          <cell r="AP451">
            <v>142500</v>
          </cell>
        </row>
        <row r="452">
          <cell r="A452">
            <v>684</v>
          </cell>
          <cell r="B452" t="str">
            <v xml:space="preserve">제품 </v>
          </cell>
          <cell r="C452">
            <v>31009</v>
          </cell>
          <cell r="D452" t="str">
            <v>(주)양평산업</v>
          </cell>
          <cell r="E452" t="str">
            <v>MXG20101000YA</v>
          </cell>
          <cell r="F452" t="str">
            <v>XG FRT LH IMS</v>
          </cell>
          <cell r="G452">
            <v>400</v>
          </cell>
          <cell r="H452">
            <v>380000</v>
          </cell>
          <cell r="I452">
            <v>1300</v>
          </cell>
          <cell r="J452">
            <v>1235000</v>
          </cell>
          <cell r="K452">
            <v>1020</v>
          </cell>
          <cell r="L452">
            <v>969000</v>
          </cell>
          <cell r="M452">
            <v>700</v>
          </cell>
          <cell r="N452">
            <v>665000</v>
          </cell>
          <cell r="O452">
            <v>312</v>
          </cell>
          <cell r="P452">
            <v>296400</v>
          </cell>
          <cell r="Q452">
            <v>1262</v>
          </cell>
          <cell r="R452">
            <v>1198900</v>
          </cell>
          <cell r="S452">
            <v>736</v>
          </cell>
          <cell r="T452">
            <v>699200</v>
          </cell>
          <cell r="U452">
            <v>600</v>
          </cell>
          <cell r="V452">
            <v>570000</v>
          </cell>
          <cell r="W452">
            <v>400</v>
          </cell>
          <cell r="X452">
            <v>34680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867</v>
          </cell>
          <cell r="AJ452">
            <v>950</v>
          </cell>
          <cell r="AK452">
            <v>950</v>
          </cell>
          <cell r="AL452">
            <v>0</v>
          </cell>
          <cell r="AM452">
            <v>6730</v>
          </cell>
          <cell r="AN452">
            <v>6360300</v>
          </cell>
          <cell r="AO452">
            <v>6730</v>
          </cell>
          <cell r="AP452">
            <v>6360300</v>
          </cell>
        </row>
        <row r="453">
          <cell r="A453">
            <v>685</v>
          </cell>
          <cell r="B453" t="str">
            <v xml:space="preserve">제품 </v>
          </cell>
          <cell r="C453">
            <v>31009</v>
          </cell>
          <cell r="D453" t="str">
            <v>(주)양평산업</v>
          </cell>
          <cell r="E453" t="str">
            <v>MXG20102000FS</v>
          </cell>
          <cell r="F453" t="str">
            <v>XG DOOR TRIM FRT LH</v>
          </cell>
          <cell r="G453">
            <v>900</v>
          </cell>
          <cell r="H453">
            <v>855000</v>
          </cell>
          <cell r="I453">
            <v>400</v>
          </cell>
          <cell r="J453">
            <v>380000</v>
          </cell>
          <cell r="K453">
            <v>600</v>
          </cell>
          <cell r="L453">
            <v>57000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156</v>
          </cell>
          <cell r="R453">
            <v>148200</v>
          </cell>
          <cell r="S453">
            <v>668</v>
          </cell>
          <cell r="T453">
            <v>634600</v>
          </cell>
          <cell r="U453">
            <v>540</v>
          </cell>
          <cell r="V453">
            <v>513000</v>
          </cell>
          <cell r="W453">
            <v>1440</v>
          </cell>
          <cell r="X453">
            <v>124848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867</v>
          </cell>
          <cell r="AJ453">
            <v>950</v>
          </cell>
          <cell r="AK453">
            <v>950</v>
          </cell>
          <cell r="AL453">
            <v>0</v>
          </cell>
          <cell r="AM453">
            <v>4704</v>
          </cell>
          <cell r="AN453">
            <v>4349280</v>
          </cell>
          <cell r="AO453">
            <v>4704</v>
          </cell>
          <cell r="AP453">
            <v>4349280</v>
          </cell>
        </row>
        <row r="454">
          <cell r="A454">
            <v>686</v>
          </cell>
          <cell r="B454" t="str">
            <v xml:space="preserve">제품 </v>
          </cell>
          <cell r="C454">
            <v>31009</v>
          </cell>
          <cell r="D454" t="str">
            <v>(주)양평산업</v>
          </cell>
          <cell r="E454" t="str">
            <v>MXG20102000OY</v>
          </cell>
          <cell r="F454" t="str">
            <v>XG DR TRIM FRT LH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43</v>
          </cell>
          <cell r="L454">
            <v>13585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160</v>
          </cell>
          <cell r="T454">
            <v>15200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950</v>
          </cell>
          <cell r="AJ454">
            <v>950</v>
          </cell>
          <cell r="AK454">
            <v>950</v>
          </cell>
          <cell r="AL454">
            <v>0</v>
          </cell>
          <cell r="AM454">
            <v>303</v>
          </cell>
          <cell r="AN454">
            <v>287850</v>
          </cell>
          <cell r="AO454">
            <v>303</v>
          </cell>
          <cell r="AP454">
            <v>287850</v>
          </cell>
        </row>
        <row r="455">
          <cell r="A455">
            <v>687</v>
          </cell>
          <cell r="B455" t="str">
            <v xml:space="preserve">제품 </v>
          </cell>
          <cell r="C455">
            <v>31009</v>
          </cell>
          <cell r="D455" t="str">
            <v>(주)양평산업</v>
          </cell>
          <cell r="E455" t="str">
            <v>MXG20102000YA</v>
          </cell>
          <cell r="F455" t="str">
            <v>XG FRT LH</v>
          </cell>
          <cell r="G455">
            <v>4200</v>
          </cell>
          <cell r="H455">
            <v>3990000</v>
          </cell>
          <cell r="I455">
            <v>7764</v>
          </cell>
          <cell r="J455">
            <v>7375800</v>
          </cell>
          <cell r="K455">
            <v>7284</v>
          </cell>
          <cell r="L455">
            <v>6919800</v>
          </cell>
          <cell r="M455">
            <v>5220</v>
          </cell>
          <cell r="N455">
            <v>4959000</v>
          </cell>
          <cell r="O455">
            <v>6049</v>
          </cell>
          <cell r="P455">
            <v>5746550</v>
          </cell>
          <cell r="Q455">
            <v>6111</v>
          </cell>
          <cell r="R455">
            <v>5805450</v>
          </cell>
          <cell r="S455">
            <v>2940</v>
          </cell>
          <cell r="T455">
            <v>2793000</v>
          </cell>
          <cell r="U455">
            <v>0</v>
          </cell>
          <cell r="V455">
            <v>0</v>
          </cell>
          <cell r="W455">
            <v>400</v>
          </cell>
          <cell r="X455">
            <v>34680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867</v>
          </cell>
          <cell r="AJ455">
            <v>950</v>
          </cell>
          <cell r="AK455">
            <v>950</v>
          </cell>
          <cell r="AL455">
            <v>0</v>
          </cell>
          <cell r="AM455">
            <v>39968</v>
          </cell>
          <cell r="AN455">
            <v>37936400</v>
          </cell>
          <cell r="AO455">
            <v>39968</v>
          </cell>
          <cell r="AP455">
            <v>37936400</v>
          </cell>
        </row>
        <row r="456">
          <cell r="A456">
            <v>688</v>
          </cell>
          <cell r="B456" t="str">
            <v xml:space="preserve">제품 </v>
          </cell>
          <cell r="C456">
            <v>31009</v>
          </cell>
          <cell r="D456" t="str">
            <v>(주)양평산업</v>
          </cell>
          <cell r="E456" t="str">
            <v>MXG20301000OY</v>
          </cell>
          <cell r="F456" t="str">
            <v>XG P/W MAIN(일반) LHD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200</v>
          </cell>
          <cell r="L456">
            <v>7660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200</v>
          </cell>
          <cell r="T456">
            <v>76600</v>
          </cell>
          <cell r="U456">
            <v>0</v>
          </cell>
          <cell r="V456">
            <v>0</v>
          </cell>
          <cell r="W456">
            <v>200</v>
          </cell>
          <cell r="X456">
            <v>7000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350</v>
          </cell>
          <cell r="AJ456">
            <v>383</v>
          </cell>
          <cell r="AK456">
            <v>383</v>
          </cell>
          <cell r="AL456">
            <v>0</v>
          </cell>
          <cell r="AM456">
            <v>600</v>
          </cell>
          <cell r="AN456">
            <v>223200</v>
          </cell>
          <cell r="AO456">
            <v>600</v>
          </cell>
          <cell r="AP456">
            <v>223200</v>
          </cell>
        </row>
        <row r="457">
          <cell r="A457">
            <v>689</v>
          </cell>
          <cell r="B457" t="str">
            <v xml:space="preserve">제품 </v>
          </cell>
          <cell r="C457">
            <v>31009</v>
          </cell>
          <cell r="D457" t="str">
            <v>(주)양평산업</v>
          </cell>
          <cell r="E457" t="str">
            <v>MXG20301000YA</v>
          </cell>
          <cell r="F457" t="str">
            <v>XG P/W MAIN LHD</v>
          </cell>
          <cell r="G457">
            <v>600</v>
          </cell>
          <cell r="H457">
            <v>229800</v>
          </cell>
          <cell r="I457">
            <v>600</v>
          </cell>
          <cell r="J457">
            <v>229800</v>
          </cell>
          <cell r="K457">
            <v>1000</v>
          </cell>
          <cell r="L457">
            <v>38300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400</v>
          </cell>
          <cell r="R457">
            <v>153200</v>
          </cell>
          <cell r="S457">
            <v>1000</v>
          </cell>
          <cell r="T457">
            <v>383000</v>
          </cell>
          <cell r="U457">
            <v>0</v>
          </cell>
          <cell r="V457">
            <v>0</v>
          </cell>
          <cell r="W457">
            <v>200</v>
          </cell>
          <cell r="X457">
            <v>7000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350</v>
          </cell>
          <cell r="AJ457">
            <v>383</v>
          </cell>
          <cell r="AK457">
            <v>383</v>
          </cell>
          <cell r="AL457">
            <v>0</v>
          </cell>
          <cell r="AM457">
            <v>3800</v>
          </cell>
          <cell r="AN457">
            <v>1448800</v>
          </cell>
          <cell r="AO457">
            <v>3800</v>
          </cell>
          <cell r="AP457">
            <v>1448800</v>
          </cell>
        </row>
        <row r="458">
          <cell r="A458">
            <v>690</v>
          </cell>
          <cell r="B458" t="str">
            <v xml:space="preserve">제품 </v>
          </cell>
          <cell r="C458">
            <v>31009</v>
          </cell>
          <cell r="D458" t="str">
            <v>(주)양평산업</v>
          </cell>
          <cell r="E458" t="str">
            <v>MXG20302000YA</v>
          </cell>
          <cell r="F458" t="str">
            <v>XG P/W MAIN (F) LHD</v>
          </cell>
          <cell r="G458">
            <v>1200</v>
          </cell>
          <cell r="H458">
            <v>459600</v>
          </cell>
          <cell r="I458">
            <v>5000</v>
          </cell>
          <cell r="J458">
            <v>1915000</v>
          </cell>
          <cell r="K458">
            <v>6000</v>
          </cell>
          <cell r="L458">
            <v>2298000</v>
          </cell>
          <cell r="M458">
            <v>9000</v>
          </cell>
          <cell r="N458">
            <v>3447000</v>
          </cell>
          <cell r="O458">
            <v>2000</v>
          </cell>
          <cell r="P458">
            <v>766000</v>
          </cell>
          <cell r="Q458">
            <v>5800</v>
          </cell>
          <cell r="R458">
            <v>2221400</v>
          </cell>
          <cell r="S458">
            <v>3200</v>
          </cell>
          <cell r="T458">
            <v>1225600</v>
          </cell>
          <cell r="U458">
            <v>1000</v>
          </cell>
          <cell r="V458">
            <v>383000</v>
          </cell>
          <cell r="W458">
            <v>1000</v>
          </cell>
          <cell r="X458">
            <v>35000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350</v>
          </cell>
          <cell r="AJ458">
            <v>383</v>
          </cell>
          <cell r="AK458">
            <v>383</v>
          </cell>
          <cell r="AL458">
            <v>0</v>
          </cell>
          <cell r="AM458">
            <v>34200</v>
          </cell>
          <cell r="AN458">
            <v>13065600</v>
          </cell>
          <cell r="AO458">
            <v>34200</v>
          </cell>
          <cell r="AP458">
            <v>13065600</v>
          </cell>
        </row>
        <row r="459">
          <cell r="A459">
            <v>691</v>
          </cell>
          <cell r="B459" t="str">
            <v xml:space="preserve">제품 </v>
          </cell>
          <cell r="C459">
            <v>31009</v>
          </cell>
          <cell r="D459" t="str">
            <v>(주)양평산업</v>
          </cell>
          <cell r="E459" t="str">
            <v>MXG20311000YA</v>
          </cell>
          <cell r="F459" t="str">
            <v>XG ASSIST LH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400</v>
          </cell>
          <cell r="P459">
            <v>186000</v>
          </cell>
          <cell r="Q459">
            <v>600</v>
          </cell>
          <cell r="R459">
            <v>279000</v>
          </cell>
          <cell r="S459">
            <v>800</v>
          </cell>
          <cell r="T459">
            <v>37200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465</v>
          </cell>
          <cell r="AJ459">
            <v>465</v>
          </cell>
          <cell r="AK459">
            <v>465</v>
          </cell>
          <cell r="AL459">
            <v>0</v>
          </cell>
          <cell r="AM459">
            <v>1800</v>
          </cell>
          <cell r="AN459">
            <v>837000</v>
          </cell>
          <cell r="AO459">
            <v>1800</v>
          </cell>
          <cell r="AP459">
            <v>837000</v>
          </cell>
        </row>
        <row r="460">
          <cell r="A460">
            <v>692</v>
          </cell>
          <cell r="B460" t="str">
            <v xml:space="preserve">제품 </v>
          </cell>
          <cell r="C460">
            <v>31009</v>
          </cell>
          <cell r="D460" t="str">
            <v>(주)양평산업</v>
          </cell>
          <cell r="E460" t="str">
            <v>MXG20420000FS</v>
          </cell>
          <cell r="F460" t="str">
            <v>XG DR TRIM RR LH</v>
          </cell>
          <cell r="G460">
            <v>1176</v>
          </cell>
          <cell r="H460">
            <v>858480</v>
          </cell>
          <cell r="I460">
            <v>1008</v>
          </cell>
          <cell r="J460">
            <v>735840</v>
          </cell>
          <cell r="K460">
            <v>4368</v>
          </cell>
          <cell r="L460">
            <v>3188640</v>
          </cell>
          <cell r="M460">
            <v>576</v>
          </cell>
          <cell r="N460">
            <v>420480</v>
          </cell>
          <cell r="O460">
            <v>1440</v>
          </cell>
          <cell r="P460">
            <v>1051200</v>
          </cell>
          <cell r="Q460">
            <v>480</v>
          </cell>
          <cell r="R460">
            <v>350400</v>
          </cell>
          <cell r="S460">
            <v>2385</v>
          </cell>
          <cell r="T460">
            <v>1741050</v>
          </cell>
          <cell r="U460">
            <v>1180</v>
          </cell>
          <cell r="V460">
            <v>861400</v>
          </cell>
          <cell r="W460">
            <v>936</v>
          </cell>
          <cell r="X460">
            <v>624312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667</v>
          </cell>
          <cell r="AJ460">
            <v>730</v>
          </cell>
          <cell r="AK460">
            <v>730</v>
          </cell>
          <cell r="AL460">
            <v>0</v>
          </cell>
          <cell r="AM460">
            <v>13549</v>
          </cell>
          <cell r="AN460">
            <v>9831802</v>
          </cell>
          <cell r="AO460">
            <v>13549</v>
          </cell>
          <cell r="AP460">
            <v>9831802</v>
          </cell>
        </row>
        <row r="461">
          <cell r="A461">
            <v>693</v>
          </cell>
          <cell r="B461" t="str">
            <v xml:space="preserve">제품 </v>
          </cell>
          <cell r="C461">
            <v>31009</v>
          </cell>
          <cell r="D461" t="str">
            <v>(주)양평산업</v>
          </cell>
          <cell r="E461" t="str">
            <v>MXG20420000OY</v>
          </cell>
          <cell r="F461" t="str">
            <v>XG DR TRIM RR LH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144</v>
          </cell>
          <cell r="L461">
            <v>10512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100</v>
          </cell>
          <cell r="T461">
            <v>7300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730</v>
          </cell>
          <cell r="AJ461">
            <v>730</v>
          </cell>
          <cell r="AK461">
            <v>730</v>
          </cell>
          <cell r="AL461">
            <v>0</v>
          </cell>
          <cell r="AM461">
            <v>244</v>
          </cell>
          <cell r="AN461">
            <v>178120</v>
          </cell>
          <cell r="AO461">
            <v>244</v>
          </cell>
          <cell r="AP461">
            <v>178120</v>
          </cell>
        </row>
        <row r="462">
          <cell r="A462">
            <v>694</v>
          </cell>
          <cell r="B462" t="str">
            <v xml:space="preserve">제품 </v>
          </cell>
          <cell r="C462">
            <v>31009</v>
          </cell>
          <cell r="D462" t="str">
            <v>(주)양평산업</v>
          </cell>
          <cell r="E462" t="str">
            <v>MXG20420000YA</v>
          </cell>
          <cell r="F462" t="str">
            <v>XG RR LH</v>
          </cell>
          <cell r="G462">
            <v>5544</v>
          </cell>
          <cell r="H462">
            <v>4047120</v>
          </cell>
          <cell r="I462">
            <v>9792</v>
          </cell>
          <cell r="J462">
            <v>7148160</v>
          </cell>
          <cell r="K462">
            <v>5940</v>
          </cell>
          <cell r="L462">
            <v>4336200</v>
          </cell>
          <cell r="M462">
            <v>5712</v>
          </cell>
          <cell r="N462">
            <v>4169760</v>
          </cell>
          <cell r="O462">
            <v>6384</v>
          </cell>
          <cell r="P462">
            <v>4660320</v>
          </cell>
          <cell r="Q462">
            <v>6548</v>
          </cell>
          <cell r="R462">
            <v>4780040</v>
          </cell>
          <cell r="S462">
            <v>2856</v>
          </cell>
          <cell r="T462">
            <v>2084880</v>
          </cell>
          <cell r="U462">
            <v>960</v>
          </cell>
          <cell r="V462">
            <v>70080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730</v>
          </cell>
          <cell r="AJ462">
            <v>730</v>
          </cell>
          <cell r="AK462">
            <v>730</v>
          </cell>
          <cell r="AL462">
            <v>0</v>
          </cell>
          <cell r="AM462">
            <v>43736</v>
          </cell>
          <cell r="AN462">
            <v>31927280</v>
          </cell>
          <cell r="AO462">
            <v>43736</v>
          </cell>
          <cell r="AP462">
            <v>31927280</v>
          </cell>
        </row>
        <row r="463">
          <cell r="A463">
            <v>695</v>
          </cell>
          <cell r="B463" t="str">
            <v xml:space="preserve">제품 </v>
          </cell>
          <cell r="C463">
            <v>31009</v>
          </cell>
          <cell r="D463" t="str">
            <v>(주)양평산업</v>
          </cell>
          <cell r="E463" t="str">
            <v>MXG20520000YA</v>
          </cell>
          <cell r="F463" t="str">
            <v>XG SUB LH</v>
          </cell>
          <cell r="G463">
            <v>3000</v>
          </cell>
          <cell r="H463">
            <v>1155000</v>
          </cell>
          <cell r="I463">
            <v>11400</v>
          </cell>
          <cell r="J463">
            <v>4389000</v>
          </cell>
          <cell r="K463">
            <v>4000</v>
          </cell>
          <cell r="L463">
            <v>1540000</v>
          </cell>
          <cell r="M463">
            <v>5800</v>
          </cell>
          <cell r="N463">
            <v>2233000</v>
          </cell>
          <cell r="O463">
            <v>4600</v>
          </cell>
          <cell r="P463">
            <v>1771000</v>
          </cell>
          <cell r="Q463">
            <v>6800</v>
          </cell>
          <cell r="R463">
            <v>2618000</v>
          </cell>
          <cell r="S463">
            <v>3400</v>
          </cell>
          <cell r="T463">
            <v>1309000</v>
          </cell>
          <cell r="U463">
            <v>1000</v>
          </cell>
          <cell r="V463">
            <v>385000</v>
          </cell>
          <cell r="W463">
            <v>800</v>
          </cell>
          <cell r="X463">
            <v>28160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352</v>
          </cell>
          <cell r="AJ463">
            <v>385</v>
          </cell>
          <cell r="AK463">
            <v>385</v>
          </cell>
          <cell r="AL463">
            <v>0</v>
          </cell>
          <cell r="AM463">
            <v>40800</v>
          </cell>
          <cell r="AN463">
            <v>15681600</v>
          </cell>
          <cell r="AO463">
            <v>40800</v>
          </cell>
          <cell r="AP463">
            <v>15681600</v>
          </cell>
        </row>
        <row r="464">
          <cell r="A464">
            <v>696</v>
          </cell>
          <cell r="B464" t="str">
            <v xml:space="preserve">제품 </v>
          </cell>
          <cell r="C464">
            <v>31009</v>
          </cell>
          <cell r="D464" t="str">
            <v>(주)양평산업</v>
          </cell>
          <cell r="E464" t="str">
            <v>MXG21620000YA</v>
          </cell>
          <cell r="F464" t="str">
            <v>XG A/TRAY RR DR LH</v>
          </cell>
          <cell r="G464">
            <v>5400</v>
          </cell>
          <cell r="H464">
            <v>599400</v>
          </cell>
          <cell r="I464">
            <v>13901</v>
          </cell>
          <cell r="J464">
            <v>1543011</v>
          </cell>
          <cell r="K464">
            <v>3355</v>
          </cell>
          <cell r="L464">
            <v>372405</v>
          </cell>
          <cell r="M464">
            <v>5000</v>
          </cell>
          <cell r="N464">
            <v>555000</v>
          </cell>
          <cell r="O464">
            <v>6548</v>
          </cell>
          <cell r="P464">
            <v>726828</v>
          </cell>
          <cell r="Q464">
            <v>5000</v>
          </cell>
          <cell r="R464">
            <v>555000</v>
          </cell>
          <cell r="S464">
            <v>5985</v>
          </cell>
          <cell r="T464">
            <v>664335</v>
          </cell>
          <cell r="U464">
            <v>2000</v>
          </cell>
          <cell r="V464">
            <v>222000</v>
          </cell>
          <cell r="W464">
            <v>1000</v>
          </cell>
          <cell r="X464">
            <v>10100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101</v>
          </cell>
          <cell r="AJ464">
            <v>111</v>
          </cell>
          <cell r="AK464">
            <v>111</v>
          </cell>
          <cell r="AL464">
            <v>0</v>
          </cell>
          <cell r="AM464">
            <v>48189</v>
          </cell>
          <cell r="AN464">
            <v>5338979</v>
          </cell>
          <cell r="AO464">
            <v>48189</v>
          </cell>
          <cell r="AP464">
            <v>5338979</v>
          </cell>
        </row>
        <row r="465">
          <cell r="A465">
            <v>697</v>
          </cell>
          <cell r="B465" t="str">
            <v xml:space="preserve">제품 </v>
          </cell>
          <cell r="C465">
            <v>31009</v>
          </cell>
          <cell r="D465" t="str">
            <v>(주)양평산업</v>
          </cell>
          <cell r="E465" t="str">
            <v>MXG30101000FS</v>
          </cell>
          <cell r="F465" t="str">
            <v>XG DOOR TRIM FRT RH</v>
          </cell>
          <cell r="G465">
            <v>1600</v>
          </cell>
          <cell r="H465">
            <v>1520000</v>
          </cell>
          <cell r="I465">
            <v>1200</v>
          </cell>
          <cell r="J465">
            <v>1140000</v>
          </cell>
          <cell r="K465">
            <v>4100</v>
          </cell>
          <cell r="L465">
            <v>3895000</v>
          </cell>
          <cell r="M465">
            <v>756</v>
          </cell>
          <cell r="N465">
            <v>718200</v>
          </cell>
          <cell r="O465">
            <v>1180</v>
          </cell>
          <cell r="P465">
            <v>1121000</v>
          </cell>
          <cell r="Q465">
            <v>2058</v>
          </cell>
          <cell r="R465">
            <v>1955100</v>
          </cell>
          <cell r="S465">
            <v>2024</v>
          </cell>
          <cell r="T465">
            <v>1922800</v>
          </cell>
          <cell r="U465">
            <v>1520</v>
          </cell>
          <cell r="V465">
            <v>1444000</v>
          </cell>
          <cell r="W465">
            <v>1210</v>
          </cell>
          <cell r="X465">
            <v>104907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867</v>
          </cell>
          <cell r="AJ465">
            <v>950</v>
          </cell>
          <cell r="AK465">
            <v>950</v>
          </cell>
          <cell r="AL465">
            <v>0</v>
          </cell>
          <cell r="AM465">
            <v>15648</v>
          </cell>
          <cell r="AN465">
            <v>14765170</v>
          </cell>
          <cell r="AO465">
            <v>15648</v>
          </cell>
          <cell r="AP465">
            <v>14765170</v>
          </cell>
        </row>
        <row r="466">
          <cell r="A466">
            <v>698</v>
          </cell>
          <cell r="B466" t="str">
            <v xml:space="preserve">제품 </v>
          </cell>
          <cell r="C466">
            <v>31009</v>
          </cell>
          <cell r="D466" t="str">
            <v>(주)양평산업</v>
          </cell>
          <cell r="E466" t="str">
            <v>MXG30101000OY</v>
          </cell>
          <cell r="F466" t="str">
            <v>XG DR TRIM FRT RH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143</v>
          </cell>
          <cell r="L466">
            <v>13585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100</v>
          </cell>
          <cell r="T466">
            <v>9500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950</v>
          </cell>
          <cell r="AJ466">
            <v>950</v>
          </cell>
          <cell r="AK466">
            <v>950</v>
          </cell>
          <cell r="AL466">
            <v>0</v>
          </cell>
          <cell r="AM466">
            <v>243</v>
          </cell>
          <cell r="AN466">
            <v>230850</v>
          </cell>
          <cell r="AO466">
            <v>243</v>
          </cell>
          <cell r="AP466">
            <v>230850</v>
          </cell>
        </row>
        <row r="467">
          <cell r="A467">
            <v>699</v>
          </cell>
          <cell r="B467" t="str">
            <v xml:space="preserve">제품 </v>
          </cell>
          <cell r="C467">
            <v>31009</v>
          </cell>
          <cell r="D467" t="str">
            <v>(주)양평산업</v>
          </cell>
          <cell r="E467" t="str">
            <v>MXG30101000YA</v>
          </cell>
          <cell r="F467" t="str">
            <v>XG FRT RH</v>
          </cell>
          <cell r="G467">
            <v>4800</v>
          </cell>
          <cell r="H467">
            <v>4560000</v>
          </cell>
          <cell r="I467">
            <v>10620</v>
          </cell>
          <cell r="J467">
            <v>10089000</v>
          </cell>
          <cell r="K467">
            <v>7904</v>
          </cell>
          <cell r="L467">
            <v>7508800</v>
          </cell>
          <cell r="M467">
            <v>5920</v>
          </cell>
          <cell r="N467">
            <v>5624000</v>
          </cell>
          <cell r="O467">
            <v>6205</v>
          </cell>
          <cell r="P467">
            <v>5894750</v>
          </cell>
          <cell r="Q467">
            <v>7373</v>
          </cell>
          <cell r="R467">
            <v>7004350</v>
          </cell>
          <cell r="S467">
            <v>3364</v>
          </cell>
          <cell r="T467">
            <v>3195800</v>
          </cell>
          <cell r="U467">
            <v>600</v>
          </cell>
          <cell r="V467">
            <v>57000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950</v>
          </cell>
          <cell r="AJ467">
            <v>950</v>
          </cell>
          <cell r="AK467">
            <v>950</v>
          </cell>
          <cell r="AL467">
            <v>0</v>
          </cell>
          <cell r="AM467">
            <v>46786</v>
          </cell>
          <cell r="AN467">
            <v>44446700</v>
          </cell>
          <cell r="AO467">
            <v>46786</v>
          </cell>
          <cell r="AP467">
            <v>44446700</v>
          </cell>
        </row>
        <row r="468">
          <cell r="A468">
            <v>700</v>
          </cell>
          <cell r="B468" t="str">
            <v xml:space="preserve">제품 </v>
          </cell>
          <cell r="C468">
            <v>31009</v>
          </cell>
          <cell r="D468" t="str">
            <v>(주)양평산업</v>
          </cell>
          <cell r="E468" t="str">
            <v>MXG30112000OY</v>
          </cell>
          <cell r="F468" t="str">
            <v>XG DR TRIM FRT RH IMS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100</v>
          </cell>
          <cell r="T468">
            <v>9500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950</v>
          </cell>
          <cell r="AJ468">
            <v>950</v>
          </cell>
          <cell r="AK468">
            <v>950</v>
          </cell>
          <cell r="AL468">
            <v>0</v>
          </cell>
          <cell r="AM468">
            <v>100</v>
          </cell>
          <cell r="AN468">
            <v>95000</v>
          </cell>
          <cell r="AO468">
            <v>100</v>
          </cell>
          <cell r="AP468">
            <v>95000</v>
          </cell>
        </row>
        <row r="469">
          <cell r="A469">
            <v>701</v>
          </cell>
          <cell r="B469" t="str">
            <v xml:space="preserve">제품 </v>
          </cell>
          <cell r="C469">
            <v>31009</v>
          </cell>
          <cell r="D469" t="str">
            <v>(주)양평산업</v>
          </cell>
          <cell r="E469" t="str">
            <v>MXG30301000YA</v>
          </cell>
          <cell r="F469" t="str">
            <v>XG ASSIST RH(LHD)</v>
          </cell>
          <cell r="G469">
            <v>4600</v>
          </cell>
          <cell r="H469">
            <v>2139000</v>
          </cell>
          <cell r="I469">
            <v>12400</v>
          </cell>
          <cell r="J469">
            <v>5766000</v>
          </cell>
          <cell r="K469">
            <v>3000</v>
          </cell>
          <cell r="L469">
            <v>1395000</v>
          </cell>
          <cell r="M469">
            <v>5400</v>
          </cell>
          <cell r="N469">
            <v>2511000</v>
          </cell>
          <cell r="O469">
            <v>6800</v>
          </cell>
          <cell r="P469">
            <v>3162000</v>
          </cell>
          <cell r="Q469">
            <v>5600</v>
          </cell>
          <cell r="R469">
            <v>2604000</v>
          </cell>
          <cell r="S469">
            <v>3800</v>
          </cell>
          <cell r="T469">
            <v>1767000</v>
          </cell>
          <cell r="U469">
            <v>0</v>
          </cell>
          <cell r="V469">
            <v>0</v>
          </cell>
          <cell r="W469">
            <v>1000</v>
          </cell>
          <cell r="X469">
            <v>42500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425</v>
          </cell>
          <cell r="AJ469">
            <v>465</v>
          </cell>
          <cell r="AK469">
            <v>465</v>
          </cell>
          <cell r="AL469">
            <v>0</v>
          </cell>
          <cell r="AM469">
            <v>42600</v>
          </cell>
          <cell r="AN469">
            <v>19769000</v>
          </cell>
          <cell r="AO469">
            <v>42600</v>
          </cell>
          <cell r="AP469">
            <v>19769000</v>
          </cell>
        </row>
        <row r="470">
          <cell r="A470">
            <v>702</v>
          </cell>
          <cell r="B470" t="str">
            <v xml:space="preserve">제품 </v>
          </cell>
          <cell r="C470">
            <v>31009</v>
          </cell>
          <cell r="D470" t="str">
            <v>(주)양평산업</v>
          </cell>
          <cell r="E470" t="str">
            <v>MXG30311000OY</v>
          </cell>
          <cell r="F470" t="str">
            <v>XG P/W MAIN (일반) RHD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200</v>
          </cell>
          <cell r="L470">
            <v>76600</v>
          </cell>
          <cell r="M470">
            <v>200</v>
          </cell>
          <cell r="N470">
            <v>7660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200</v>
          </cell>
          <cell r="V470">
            <v>7660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383</v>
          </cell>
          <cell r="AJ470">
            <v>383</v>
          </cell>
          <cell r="AK470">
            <v>383</v>
          </cell>
          <cell r="AL470">
            <v>0</v>
          </cell>
          <cell r="AM470">
            <v>600</v>
          </cell>
          <cell r="AN470">
            <v>229800</v>
          </cell>
          <cell r="AO470">
            <v>600</v>
          </cell>
          <cell r="AP470">
            <v>229800</v>
          </cell>
        </row>
        <row r="471">
          <cell r="A471">
            <v>703</v>
          </cell>
          <cell r="B471" t="str">
            <v xml:space="preserve">제품 </v>
          </cell>
          <cell r="C471">
            <v>31009</v>
          </cell>
          <cell r="D471" t="str">
            <v>(주)양평산업</v>
          </cell>
          <cell r="E471" t="str">
            <v>MXG30311000YA</v>
          </cell>
          <cell r="F471" t="str">
            <v>XG P/W MAIN(일반) RHD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600</v>
          </cell>
          <cell r="N471">
            <v>229800</v>
          </cell>
          <cell r="O471">
            <v>0</v>
          </cell>
          <cell r="P471">
            <v>0</v>
          </cell>
          <cell r="Q471">
            <v>200</v>
          </cell>
          <cell r="R471">
            <v>76600</v>
          </cell>
          <cell r="S471">
            <v>200</v>
          </cell>
          <cell r="T471">
            <v>76600</v>
          </cell>
          <cell r="U471">
            <v>600</v>
          </cell>
          <cell r="V471">
            <v>22980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383</v>
          </cell>
          <cell r="AJ471">
            <v>383</v>
          </cell>
          <cell r="AK471">
            <v>383</v>
          </cell>
          <cell r="AL471">
            <v>0</v>
          </cell>
          <cell r="AM471">
            <v>1600</v>
          </cell>
          <cell r="AN471">
            <v>612800</v>
          </cell>
          <cell r="AO471">
            <v>1600</v>
          </cell>
          <cell r="AP471">
            <v>612800</v>
          </cell>
        </row>
        <row r="472">
          <cell r="A472">
            <v>704</v>
          </cell>
          <cell r="B472" t="str">
            <v xml:space="preserve">제품 </v>
          </cell>
          <cell r="C472">
            <v>31009</v>
          </cell>
          <cell r="D472" t="str">
            <v>(주)양평산업</v>
          </cell>
          <cell r="E472" t="str">
            <v>MXG30312000YA</v>
          </cell>
          <cell r="F472" t="str">
            <v>XG MAIN(FOLD) RHD</v>
          </cell>
          <cell r="G472">
            <v>0</v>
          </cell>
          <cell r="H472">
            <v>0</v>
          </cell>
          <cell r="I472">
            <v>600</v>
          </cell>
          <cell r="J472">
            <v>22980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400</v>
          </cell>
          <cell r="P472">
            <v>153200</v>
          </cell>
          <cell r="Q472">
            <v>600</v>
          </cell>
          <cell r="R472">
            <v>229800</v>
          </cell>
          <cell r="S472">
            <v>800</v>
          </cell>
          <cell r="T472">
            <v>30640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383</v>
          </cell>
          <cell r="AJ472">
            <v>383</v>
          </cell>
          <cell r="AK472">
            <v>383</v>
          </cell>
          <cell r="AL472">
            <v>0</v>
          </cell>
          <cell r="AM472">
            <v>2400</v>
          </cell>
          <cell r="AN472">
            <v>919200</v>
          </cell>
          <cell r="AO472">
            <v>2400</v>
          </cell>
          <cell r="AP472">
            <v>919200</v>
          </cell>
        </row>
        <row r="473">
          <cell r="A473">
            <v>705</v>
          </cell>
          <cell r="B473" t="str">
            <v xml:space="preserve">제품 </v>
          </cell>
          <cell r="C473">
            <v>31009</v>
          </cell>
          <cell r="D473" t="str">
            <v>(주)양평산업</v>
          </cell>
          <cell r="E473" t="str">
            <v>MXG30420000FS</v>
          </cell>
          <cell r="F473" t="str">
            <v>XG DR TRIM RR RH</v>
          </cell>
          <cell r="G473">
            <v>1176</v>
          </cell>
          <cell r="H473">
            <v>858480</v>
          </cell>
          <cell r="I473">
            <v>1008</v>
          </cell>
          <cell r="J473">
            <v>735840</v>
          </cell>
          <cell r="K473">
            <v>4368</v>
          </cell>
          <cell r="L473">
            <v>3188640</v>
          </cell>
          <cell r="M473">
            <v>576</v>
          </cell>
          <cell r="N473">
            <v>420480</v>
          </cell>
          <cell r="O473">
            <v>1440</v>
          </cell>
          <cell r="P473">
            <v>1051200</v>
          </cell>
          <cell r="Q473">
            <v>480</v>
          </cell>
          <cell r="R473">
            <v>350400</v>
          </cell>
          <cell r="S473">
            <v>2385</v>
          </cell>
          <cell r="T473">
            <v>1741050</v>
          </cell>
          <cell r="U473">
            <v>1180</v>
          </cell>
          <cell r="V473">
            <v>861400</v>
          </cell>
          <cell r="W473">
            <v>1000</v>
          </cell>
          <cell r="X473">
            <v>66700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667</v>
          </cell>
          <cell r="AJ473">
            <v>730</v>
          </cell>
          <cell r="AK473">
            <v>730</v>
          </cell>
          <cell r="AL473">
            <v>0</v>
          </cell>
          <cell r="AM473">
            <v>13613</v>
          </cell>
          <cell r="AN473">
            <v>9874490</v>
          </cell>
          <cell r="AO473">
            <v>13613</v>
          </cell>
          <cell r="AP473">
            <v>9874490</v>
          </cell>
        </row>
        <row r="474">
          <cell r="A474">
            <v>706</v>
          </cell>
          <cell r="B474" t="str">
            <v xml:space="preserve">제품 </v>
          </cell>
          <cell r="C474">
            <v>31009</v>
          </cell>
          <cell r="D474" t="str">
            <v>(주)양평산업</v>
          </cell>
          <cell r="E474" t="str">
            <v>MXG30420000OY</v>
          </cell>
          <cell r="F474" t="str">
            <v>XG DR TRIM RR RH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100</v>
          </cell>
          <cell r="T474">
            <v>7300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730</v>
          </cell>
          <cell r="AJ474">
            <v>730</v>
          </cell>
          <cell r="AK474">
            <v>730</v>
          </cell>
          <cell r="AL474">
            <v>0</v>
          </cell>
          <cell r="AM474">
            <v>100</v>
          </cell>
          <cell r="AN474">
            <v>73000</v>
          </cell>
          <cell r="AO474">
            <v>100</v>
          </cell>
          <cell r="AP474">
            <v>73000</v>
          </cell>
        </row>
        <row r="475">
          <cell r="A475">
            <v>707</v>
          </cell>
          <cell r="B475" t="str">
            <v xml:space="preserve">제품 </v>
          </cell>
          <cell r="C475">
            <v>31009</v>
          </cell>
          <cell r="D475" t="str">
            <v>(주)양평산업</v>
          </cell>
          <cell r="E475" t="str">
            <v>MXG30420000YA</v>
          </cell>
          <cell r="F475" t="str">
            <v>XG RR RH</v>
          </cell>
          <cell r="G475">
            <v>5544</v>
          </cell>
          <cell r="H475">
            <v>4047120</v>
          </cell>
          <cell r="I475">
            <v>9960</v>
          </cell>
          <cell r="J475">
            <v>7270800</v>
          </cell>
          <cell r="K475">
            <v>5940</v>
          </cell>
          <cell r="L475">
            <v>4336200</v>
          </cell>
          <cell r="M475">
            <v>5712</v>
          </cell>
          <cell r="N475">
            <v>4169760</v>
          </cell>
          <cell r="O475">
            <v>6384</v>
          </cell>
          <cell r="P475">
            <v>4660320</v>
          </cell>
          <cell r="Q475">
            <v>6548</v>
          </cell>
          <cell r="R475">
            <v>4780040</v>
          </cell>
          <cell r="S475">
            <v>2856</v>
          </cell>
          <cell r="T475">
            <v>2084880</v>
          </cell>
          <cell r="U475">
            <v>960</v>
          </cell>
          <cell r="V475">
            <v>70080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730</v>
          </cell>
          <cell r="AJ475">
            <v>730</v>
          </cell>
          <cell r="AK475">
            <v>730</v>
          </cell>
          <cell r="AL475">
            <v>0</v>
          </cell>
          <cell r="AM475">
            <v>43904</v>
          </cell>
          <cell r="AN475">
            <v>32049920</v>
          </cell>
          <cell r="AO475">
            <v>43904</v>
          </cell>
          <cell r="AP475">
            <v>32049920</v>
          </cell>
        </row>
        <row r="476">
          <cell r="A476">
            <v>708</v>
          </cell>
          <cell r="B476" t="str">
            <v xml:space="preserve">제품 </v>
          </cell>
          <cell r="C476">
            <v>31009</v>
          </cell>
          <cell r="D476" t="str">
            <v>(주)양평산업</v>
          </cell>
          <cell r="E476" t="str">
            <v>MXG31520000YA</v>
          </cell>
          <cell r="F476" t="str">
            <v>XG SUB RH</v>
          </cell>
          <cell r="G476">
            <v>1000</v>
          </cell>
          <cell r="H476">
            <v>385000</v>
          </cell>
          <cell r="I476">
            <v>12400</v>
          </cell>
          <cell r="J476">
            <v>4774000</v>
          </cell>
          <cell r="K476">
            <v>5000</v>
          </cell>
          <cell r="L476">
            <v>1925000</v>
          </cell>
          <cell r="M476">
            <v>4400</v>
          </cell>
          <cell r="N476">
            <v>1694000</v>
          </cell>
          <cell r="O476">
            <v>8800</v>
          </cell>
          <cell r="P476">
            <v>3388000</v>
          </cell>
          <cell r="Q476">
            <v>6000</v>
          </cell>
          <cell r="R476">
            <v>2310000</v>
          </cell>
          <cell r="S476">
            <v>3800</v>
          </cell>
          <cell r="T476">
            <v>1463000</v>
          </cell>
          <cell r="U476">
            <v>0</v>
          </cell>
          <cell r="V476">
            <v>0</v>
          </cell>
          <cell r="W476">
            <v>800</v>
          </cell>
          <cell r="X476">
            <v>28160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352</v>
          </cell>
          <cell r="AJ476">
            <v>385</v>
          </cell>
          <cell r="AK476">
            <v>385</v>
          </cell>
          <cell r="AL476">
            <v>0</v>
          </cell>
          <cell r="AM476">
            <v>42200</v>
          </cell>
          <cell r="AN476">
            <v>16220600</v>
          </cell>
          <cell r="AO476">
            <v>42200</v>
          </cell>
          <cell r="AP476">
            <v>16220600</v>
          </cell>
        </row>
        <row r="477">
          <cell r="A477">
            <v>709</v>
          </cell>
          <cell r="B477" t="str">
            <v xml:space="preserve">제품 </v>
          </cell>
          <cell r="C477">
            <v>31009</v>
          </cell>
          <cell r="D477" t="str">
            <v>(주)양평산업</v>
          </cell>
          <cell r="E477" t="str">
            <v>MXG31620000YA</v>
          </cell>
          <cell r="F477" t="str">
            <v>XG A/TRAY RR DR RH</v>
          </cell>
          <cell r="G477">
            <v>9715</v>
          </cell>
          <cell r="H477">
            <v>1078365</v>
          </cell>
          <cell r="I477">
            <v>8105</v>
          </cell>
          <cell r="J477">
            <v>899655</v>
          </cell>
          <cell r="K477">
            <v>5435</v>
          </cell>
          <cell r="L477">
            <v>603285</v>
          </cell>
          <cell r="M477">
            <v>7730</v>
          </cell>
          <cell r="N477">
            <v>858030</v>
          </cell>
          <cell r="O477">
            <v>6640</v>
          </cell>
          <cell r="P477">
            <v>737040</v>
          </cell>
          <cell r="Q477">
            <v>3000</v>
          </cell>
          <cell r="R477">
            <v>333000</v>
          </cell>
          <cell r="S477">
            <v>6000</v>
          </cell>
          <cell r="T477">
            <v>666000</v>
          </cell>
          <cell r="U477">
            <v>1000</v>
          </cell>
          <cell r="V477">
            <v>11100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111</v>
          </cell>
          <cell r="AJ477">
            <v>111</v>
          </cell>
          <cell r="AK477">
            <v>111</v>
          </cell>
          <cell r="AL477">
            <v>0</v>
          </cell>
          <cell r="AM477">
            <v>47625</v>
          </cell>
          <cell r="AN477">
            <v>5286375</v>
          </cell>
          <cell r="AO477">
            <v>47625</v>
          </cell>
          <cell r="AP477">
            <v>5286375</v>
          </cell>
        </row>
        <row r="478">
          <cell r="A478">
            <v>710</v>
          </cell>
          <cell r="B478" t="str">
            <v xml:space="preserve">제품 </v>
          </cell>
          <cell r="C478">
            <v>31009</v>
          </cell>
          <cell r="D478" t="str">
            <v>(주)양평산업</v>
          </cell>
          <cell r="E478" t="str">
            <v>MXG40101000FS</v>
          </cell>
          <cell r="F478" t="str">
            <v>XG RR D/H CVR</v>
          </cell>
          <cell r="G478">
            <v>5100</v>
          </cell>
          <cell r="H478">
            <v>55590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1500</v>
          </cell>
          <cell r="R478">
            <v>163500</v>
          </cell>
          <cell r="S478">
            <v>0</v>
          </cell>
          <cell r="T478">
            <v>0</v>
          </cell>
          <cell r="U478">
            <v>2700</v>
          </cell>
          <cell r="V478">
            <v>29430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109</v>
          </cell>
          <cell r="AJ478">
            <v>109</v>
          </cell>
          <cell r="AK478">
            <v>109</v>
          </cell>
          <cell r="AL478">
            <v>0</v>
          </cell>
          <cell r="AM478">
            <v>9300</v>
          </cell>
          <cell r="AN478">
            <v>1013700</v>
          </cell>
          <cell r="AO478">
            <v>9300</v>
          </cell>
          <cell r="AP478">
            <v>1013700</v>
          </cell>
        </row>
        <row r="479">
          <cell r="A479">
            <v>711</v>
          </cell>
          <cell r="B479" t="str">
            <v xml:space="preserve">제품 </v>
          </cell>
          <cell r="C479">
            <v>31009</v>
          </cell>
          <cell r="D479" t="str">
            <v>(주)양평산업</v>
          </cell>
          <cell r="E479" t="str">
            <v>MXG40101000YA</v>
          </cell>
          <cell r="F479" t="str">
            <v>XG RR D/H CVR</v>
          </cell>
          <cell r="G479">
            <v>9890</v>
          </cell>
          <cell r="H479">
            <v>1048340</v>
          </cell>
          <cell r="I479">
            <v>11400</v>
          </cell>
          <cell r="J479">
            <v>1208400</v>
          </cell>
          <cell r="K479">
            <v>0</v>
          </cell>
          <cell r="L479">
            <v>0</v>
          </cell>
          <cell r="M479">
            <v>4500</v>
          </cell>
          <cell r="N479">
            <v>477000</v>
          </cell>
          <cell r="O479">
            <v>3000</v>
          </cell>
          <cell r="P479">
            <v>318000</v>
          </cell>
          <cell r="Q479">
            <v>5400</v>
          </cell>
          <cell r="R479">
            <v>572400</v>
          </cell>
          <cell r="S479">
            <v>5700</v>
          </cell>
          <cell r="T479">
            <v>604200</v>
          </cell>
          <cell r="U479">
            <v>3450</v>
          </cell>
          <cell r="V479">
            <v>36570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106</v>
          </cell>
          <cell r="AJ479">
            <v>106</v>
          </cell>
          <cell r="AK479">
            <v>106</v>
          </cell>
          <cell r="AL479">
            <v>0</v>
          </cell>
          <cell r="AM479">
            <v>43340</v>
          </cell>
          <cell r="AN479">
            <v>4594040</v>
          </cell>
          <cell r="AO479">
            <v>43340</v>
          </cell>
          <cell r="AP479">
            <v>4594040</v>
          </cell>
        </row>
        <row r="480">
          <cell r="A480">
            <v>712</v>
          </cell>
          <cell r="B480" t="str">
            <v xml:space="preserve">제품 </v>
          </cell>
          <cell r="C480">
            <v>31009</v>
          </cell>
          <cell r="D480" t="str">
            <v>(주)양평산업</v>
          </cell>
          <cell r="E480" t="str">
            <v>MXG40201000FS</v>
          </cell>
          <cell r="F480" t="str">
            <v>XG RR D/H GARNISH</v>
          </cell>
          <cell r="G480">
            <v>6498</v>
          </cell>
          <cell r="H480">
            <v>1423062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2160</v>
          </cell>
          <cell r="R480">
            <v>473040</v>
          </cell>
          <cell r="S480">
            <v>0</v>
          </cell>
          <cell r="T480">
            <v>0</v>
          </cell>
          <cell r="U480">
            <v>2599</v>
          </cell>
          <cell r="V480">
            <v>569181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219</v>
          </cell>
          <cell r="AJ480">
            <v>219</v>
          </cell>
          <cell r="AK480">
            <v>219</v>
          </cell>
          <cell r="AL480">
            <v>0</v>
          </cell>
          <cell r="AM480">
            <v>11257</v>
          </cell>
          <cell r="AN480">
            <v>2465283</v>
          </cell>
          <cell r="AO480">
            <v>11257</v>
          </cell>
          <cell r="AP480">
            <v>2465283</v>
          </cell>
        </row>
        <row r="481">
          <cell r="A481">
            <v>713</v>
          </cell>
          <cell r="B481" t="str">
            <v xml:space="preserve">제품 </v>
          </cell>
          <cell r="C481">
            <v>31009</v>
          </cell>
          <cell r="D481" t="str">
            <v>(주)양평산업</v>
          </cell>
          <cell r="E481" t="str">
            <v>MXG40201000YA</v>
          </cell>
          <cell r="F481" t="str">
            <v>XG RR D/H GARNISH</v>
          </cell>
          <cell r="G481">
            <v>7200</v>
          </cell>
          <cell r="H481">
            <v>1526400</v>
          </cell>
          <cell r="I481">
            <v>14104</v>
          </cell>
          <cell r="J481">
            <v>2990048</v>
          </cell>
          <cell r="K481">
            <v>0</v>
          </cell>
          <cell r="L481">
            <v>0</v>
          </cell>
          <cell r="M481">
            <v>7200</v>
          </cell>
          <cell r="N481">
            <v>1526400</v>
          </cell>
          <cell r="O481">
            <v>3600</v>
          </cell>
          <cell r="P481">
            <v>763200</v>
          </cell>
          <cell r="Q481">
            <v>4500</v>
          </cell>
          <cell r="R481">
            <v>954000</v>
          </cell>
          <cell r="S481">
            <v>6000</v>
          </cell>
          <cell r="T481">
            <v>1272000</v>
          </cell>
          <cell r="U481">
            <v>3000</v>
          </cell>
          <cell r="V481">
            <v>63600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212</v>
          </cell>
          <cell r="AJ481">
            <v>212</v>
          </cell>
          <cell r="AK481">
            <v>212</v>
          </cell>
          <cell r="AL481">
            <v>0</v>
          </cell>
          <cell r="AM481">
            <v>45604</v>
          </cell>
          <cell r="AN481">
            <v>9668048</v>
          </cell>
          <cell r="AO481">
            <v>45604</v>
          </cell>
          <cell r="AP481">
            <v>9668048</v>
          </cell>
        </row>
        <row r="482">
          <cell r="A482">
            <v>714</v>
          </cell>
          <cell r="B482" t="str">
            <v xml:space="preserve">제품 </v>
          </cell>
          <cell r="C482">
            <v>31009</v>
          </cell>
          <cell r="D482" t="str">
            <v>(주)양평산업</v>
          </cell>
          <cell r="E482" t="str">
            <v>MXG40320000FS</v>
          </cell>
          <cell r="F482" t="str">
            <v>XG RR SEAT A/REST</v>
          </cell>
          <cell r="G482">
            <v>2400</v>
          </cell>
          <cell r="H482">
            <v>2440800</v>
          </cell>
          <cell r="I482">
            <v>2160</v>
          </cell>
          <cell r="J482">
            <v>2196720</v>
          </cell>
          <cell r="K482">
            <v>1320</v>
          </cell>
          <cell r="L482">
            <v>1342440</v>
          </cell>
          <cell r="M482">
            <v>3120</v>
          </cell>
          <cell r="N482">
            <v>3173040</v>
          </cell>
          <cell r="O482">
            <v>480</v>
          </cell>
          <cell r="P482">
            <v>488160</v>
          </cell>
          <cell r="Q482">
            <v>840</v>
          </cell>
          <cell r="R482">
            <v>854280</v>
          </cell>
          <cell r="S482">
            <v>0</v>
          </cell>
          <cell r="T482">
            <v>0</v>
          </cell>
          <cell r="U482">
            <v>3750</v>
          </cell>
          <cell r="V482">
            <v>3813750</v>
          </cell>
          <cell r="W482">
            <v>2500</v>
          </cell>
          <cell r="X482">
            <v>232250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929</v>
          </cell>
          <cell r="AJ482">
            <v>1017</v>
          </cell>
          <cell r="AK482">
            <v>1017</v>
          </cell>
          <cell r="AL482">
            <v>0</v>
          </cell>
          <cell r="AM482">
            <v>16570</v>
          </cell>
          <cell r="AN482">
            <v>16631690</v>
          </cell>
          <cell r="AO482">
            <v>16570</v>
          </cell>
          <cell r="AP482">
            <v>16631690</v>
          </cell>
        </row>
        <row r="483">
          <cell r="A483">
            <v>715</v>
          </cell>
          <cell r="B483" t="str">
            <v xml:space="preserve">제품 </v>
          </cell>
          <cell r="C483">
            <v>31009</v>
          </cell>
          <cell r="D483" t="str">
            <v>(주)양평산업</v>
          </cell>
          <cell r="E483" t="str">
            <v>MXG40320000YA</v>
          </cell>
          <cell r="F483" t="str">
            <v>XG RR SEAT A/REST</v>
          </cell>
          <cell r="G483">
            <v>1440</v>
          </cell>
          <cell r="H483">
            <v>1464480</v>
          </cell>
          <cell r="I483">
            <v>4200</v>
          </cell>
          <cell r="J483">
            <v>4271400</v>
          </cell>
          <cell r="K483">
            <v>5170</v>
          </cell>
          <cell r="L483">
            <v>5257890</v>
          </cell>
          <cell r="M483">
            <v>4560</v>
          </cell>
          <cell r="N483">
            <v>4637520</v>
          </cell>
          <cell r="O483">
            <v>5870</v>
          </cell>
          <cell r="P483">
            <v>5969790</v>
          </cell>
          <cell r="Q483">
            <v>5053</v>
          </cell>
          <cell r="R483">
            <v>5138901</v>
          </cell>
          <cell r="S483">
            <v>0</v>
          </cell>
          <cell r="T483">
            <v>0</v>
          </cell>
          <cell r="U483">
            <v>3700</v>
          </cell>
          <cell r="V483">
            <v>3762900</v>
          </cell>
          <cell r="W483">
            <v>-117</v>
          </cell>
          <cell r="X483">
            <v>-108693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929</v>
          </cell>
          <cell r="AJ483">
            <v>1017</v>
          </cell>
          <cell r="AK483">
            <v>1017</v>
          </cell>
          <cell r="AL483">
            <v>0</v>
          </cell>
          <cell r="AM483">
            <v>29876</v>
          </cell>
          <cell r="AN483">
            <v>30394188</v>
          </cell>
          <cell r="AO483">
            <v>29876</v>
          </cell>
          <cell r="AP483">
            <v>30394188</v>
          </cell>
        </row>
        <row r="484">
          <cell r="A484">
            <v>716</v>
          </cell>
          <cell r="B484" t="str">
            <v xml:space="preserve">제품 </v>
          </cell>
          <cell r="C484">
            <v>31009</v>
          </cell>
          <cell r="D484" t="str">
            <v>(주)양평산업</v>
          </cell>
          <cell r="E484" t="str">
            <v>MXG40321100YA</v>
          </cell>
          <cell r="F484" t="str">
            <v>XG RR SEAT A/REST(DLX)</v>
          </cell>
          <cell r="G484">
            <v>1920</v>
          </cell>
          <cell r="H484">
            <v>1952640</v>
          </cell>
          <cell r="I484">
            <v>5520</v>
          </cell>
          <cell r="J484">
            <v>5613840</v>
          </cell>
          <cell r="K484">
            <v>3832</v>
          </cell>
          <cell r="L484">
            <v>3897144</v>
          </cell>
          <cell r="M484">
            <v>4160</v>
          </cell>
          <cell r="N484">
            <v>4230720</v>
          </cell>
          <cell r="O484">
            <v>4438</v>
          </cell>
          <cell r="P484">
            <v>4513446</v>
          </cell>
          <cell r="Q484">
            <v>2725</v>
          </cell>
          <cell r="R484">
            <v>2771325</v>
          </cell>
          <cell r="S484">
            <v>0</v>
          </cell>
          <cell r="T484">
            <v>0</v>
          </cell>
          <cell r="U484">
            <v>1953</v>
          </cell>
          <cell r="V484">
            <v>1986201</v>
          </cell>
          <cell r="W484">
            <v>-28</v>
          </cell>
          <cell r="X484">
            <v>-26012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929</v>
          </cell>
          <cell r="AJ484">
            <v>1017</v>
          </cell>
          <cell r="AK484">
            <v>1017</v>
          </cell>
          <cell r="AL484">
            <v>0</v>
          </cell>
          <cell r="AM484">
            <v>24520</v>
          </cell>
          <cell r="AN484">
            <v>24939304</v>
          </cell>
          <cell r="AO484">
            <v>24520</v>
          </cell>
          <cell r="AP484">
            <v>24939304</v>
          </cell>
        </row>
        <row r="485">
          <cell r="A485">
            <v>717</v>
          </cell>
          <cell r="B485" t="str">
            <v xml:space="preserve">제품 </v>
          </cell>
          <cell r="C485">
            <v>31009</v>
          </cell>
          <cell r="D485" t="str">
            <v>(주)양평산업</v>
          </cell>
          <cell r="E485" t="str">
            <v>MXG40520100YA</v>
          </cell>
          <cell r="F485" t="str">
            <v>XG RR SEAT A/REST UPR COVER</v>
          </cell>
          <cell r="G485">
            <v>1504</v>
          </cell>
          <cell r="H485">
            <v>493312</v>
          </cell>
          <cell r="I485">
            <v>4196</v>
          </cell>
          <cell r="J485">
            <v>1376288</v>
          </cell>
          <cell r="K485">
            <v>4120</v>
          </cell>
          <cell r="L485">
            <v>1351360</v>
          </cell>
          <cell r="M485">
            <v>3000</v>
          </cell>
          <cell r="N485">
            <v>984000</v>
          </cell>
          <cell r="O485">
            <v>4780</v>
          </cell>
          <cell r="P485">
            <v>1567840</v>
          </cell>
          <cell r="Q485">
            <v>4160</v>
          </cell>
          <cell r="R485">
            <v>1364480</v>
          </cell>
          <cell r="S485">
            <v>0</v>
          </cell>
          <cell r="T485">
            <v>0</v>
          </cell>
          <cell r="U485">
            <v>1800</v>
          </cell>
          <cell r="V485">
            <v>590400</v>
          </cell>
          <cell r="W485">
            <v>386</v>
          </cell>
          <cell r="X485">
            <v>115414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299</v>
          </cell>
          <cell r="AJ485">
            <v>328</v>
          </cell>
          <cell r="AK485">
            <v>328</v>
          </cell>
          <cell r="AL485">
            <v>0</v>
          </cell>
          <cell r="AM485">
            <v>23946</v>
          </cell>
          <cell r="AN485">
            <v>7843094</v>
          </cell>
          <cell r="AO485">
            <v>23946</v>
          </cell>
          <cell r="AP485">
            <v>7843094</v>
          </cell>
        </row>
        <row r="486">
          <cell r="A486">
            <v>1318</v>
          </cell>
          <cell r="B486" t="str">
            <v>제품</v>
          </cell>
          <cell r="C486">
            <v>31009</v>
          </cell>
          <cell r="D486" t="str">
            <v>(주)양평산업</v>
          </cell>
          <cell r="E486" t="str">
            <v>MC150501100XL</v>
          </cell>
          <cell r="F486" t="str">
            <v>C INDICATE CVR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3324</v>
          </cell>
          <cell r="AD486">
            <v>804408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242</v>
          </cell>
          <cell r="AJ486">
            <v>242</v>
          </cell>
          <cell r="AK486">
            <v>242</v>
          </cell>
          <cell r="AL486">
            <v>0</v>
          </cell>
          <cell r="AM486">
            <v>3324</v>
          </cell>
          <cell r="AN486">
            <v>804408</v>
          </cell>
          <cell r="AO486">
            <v>3324</v>
          </cell>
          <cell r="AP486">
            <v>804408</v>
          </cell>
        </row>
        <row r="487">
          <cell r="A487">
            <v>1319</v>
          </cell>
          <cell r="B487" t="str">
            <v>제품</v>
          </cell>
          <cell r="C487">
            <v>31009</v>
          </cell>
          <cell r="D487" t="str">
            <v>(주)양평산업</v>
          </cell>
          <cell r="E487" t="str">
            <v>MEF10203100NU</v>
          </cell>
          <cell r="F487" t="str">
            <v>EF C/FACIA 3C050</v>
          </cell>
          <cell r="Y487">
            <v>0</v>
          </cell>
          <cell r="Z487">
            <v>0</v>
          </cell>
          <cell r="AA487">
            <v>3066</v>
          </cell>
          <cell r="AB487">
            <v>4310796</v>
          </cell>
          <cell r="AC487">
            <v>4428</v>
          </cell>
          <cell r="AD487">
            <v>6225768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1406</v>
          </cell>
          <cell r="AJ487">
            <v>1406</v>
          </cell>
          <cell r="AK487">
            <v>1406</v>
          </cell>
          <cell r="AL487">
            <v>0</v>
          </cell>
          <cell r="AM487">
            <v>7494</v>
          </cell>
          <cell r="AN487">
            <v>10536564</v>
          </cell>
          <cell r="AO487">
            <v>7494</v>
          </cell>
          <cell r="AP487">
            <v>10536564</v>
          </cell>
        </row>
        <row r="488">
          <cell r="A488">
            <v>1320</v>
          </cell>
          <cell r="B488" t="str">
            <v>제품</v>
          </cell>
          <cell r="C488">
            <v>31009</v>
          </cell>
          <cell r="D488" t="str">
            <v>(주)양평산업</v>
          </cell>
          <cell r="E488" t="str">
            <v>MEF10302200NN</v>
          </cell>
          <cell r="F488" t="str">
            <v>EF C/FACIA 3C050</v>
          </cell>
          <cell r="Y488">
            <v>1296</v>
          </cell>
          <cell r="Z488">
            <v>1822176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1406</v>
          </cell>
          <cell r="AJ488">
            <v>1406</v>
          </cell>
          <cell r="AK488">
            <v>1406</v>
          </cell>
          <cell r="AL488">
            <v>0</v>
          </cell>
          <cell r="AM488">
            <v>1296</v>
          </cell>
          <cell r="AN488">
            <v>1822176</v>
          </cell>
          <cell r="AO488">
            <v>1296</v>
          </cell>
          <cell r="AP488">
            <v>1822176</v>
          </cell>
        </row>
        <row r="489">
          <cell r="A489">
            <v>1321</v>
          </cell>
          <cell r="B489" t="str">
            <v>제품</v>
          </cell>
          <cell r="C489">
            <v>31009</v>
          </cell>
          <cell r="D489" t="str">
            <v>(주)양평산업</v>
          </cell>
          <cell r="E489" t="str">
            <v>MFC10101000OM</v>
          </cell>
          <cell r="F489" t="str">
            <v>FC C/FACIA 17100(LHD)</v>
          </cell>
          <cell r="Y489">
            <v>1160</v>
          </cell>
          <cell r="Z489">
            <v>2945800</v>
          </cell>
          <cell r="AA489">
            <v>1273</v>
          </cell>
          <cell r="AB489">
            <v>3706976</v>
          </cell>
          <cell r="AC489">
            <v>1840</v>
          </cell>
          <cell r="AD489">
            <v>535808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912</v>
          </cell>
          <cell r="AJ489">
            <v>2912</v>
          </cell>
          <cell r="AK489">
            <v>2912</v>
          </cell>
          <cell r="AL489">
            <v>0</v>
          </cell>
          <cell r="AM489">
            <v>4273</v>
          </cell>
          <cell r="AN489">
            <v>12010856</v>
          </cell>
          <cell r="AO489">
            <v>4273</v>
          </cell>
          <cell r="AP489">
            <v>12010856</v>
          </cell>
        </row>
        <row r="490">
          <cell r="A490">
            <v>1322</v>
          </cell>
          <cell r="B490" t="str">
            <v>제품</v>
          </cell>
          <cell r="C490">
            <v>31009</v>
          </cell>
          <cell r="D490" t="str">
            <v>(주)양평산업</v>
          </cell>
          <cell r="E490" t="str">
            <v>MFC10102000OM</v>
          </cell>
          <cell r="F490" t="str">
            <v>FC C/FACIA EU    (LHD)</v>
          </cell>
          <cell r="Y490">
            <v>240</v>
          </cell>
          <cell r="Z490">
            <v>445148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1854.78</v>
          </cell>
          <cell r="AJ490">
            <v>1854.78</v>
          </cell>
          <cell r="AK490">
            <v>1854.78</v>
          </cell>
          <cell r="AL490">
            <v>0</v>
          </cell>
          <cell r="AM490">
            <v>240</v>
          </cell>
          <cell r="AN490">
            <v>445148</v>
          </cell>
          <cell r="AO490">
            <v>240</v>
          </cell>
          <cell r="AP490">
            <v>445148</v>
          </cell>
        </row>
        <row r="491">
          <cell r="A491">
            <v>1323</v>
          </cell>
          <cell r="B491" t="str">
            <v>제품</v>
          </cell>
          <cell r="C491">
            <v>31009</v>
          </cell>
          <cell r="D491" t="str">
            <v>(주)양평산업</v>
          </cell>
          <cell r="E491" t="str">
            <v>MFC10113000OM</v>
          </cell>
          <cell r="F491" t="str">
            <v>FC CTR FACIA 17800(RHD)</v>
          </cell>
          <cell r="Y491">
            <v>40</v>
          </cell>
          <cell r="Z491">
            <v>61080</v>
          </cell>
          <cell r="AA491">
            <v>0</v>
          </cell>
          <cell r="AB491">
            <v>0</v>
          </cell>
          <cell r="AC491">
            <v>40</v>
          </cell>
          <cell r="AD491">
            <v>11648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2912</v>
          </cell>
          <cell r="AJ491">
            <v>2912</v>
          </cell>
          <cell r="AK491">
            <v>2912</v>
          </cell>
          <cell r="AL491">
            <v>0</v>
          </cell>
          <cell r="AM491">
            <v>80</v>
          </cell>
          <cell r="AN491">
            <v>177560</v>
          </cell>
          <cell r="AO491">
            <v>80</v>
          </cell>
          <cell r="AP491">
            <v>177560</v>
          </cell>
        </row>
        <row r="492">
          <cell r="A492">
            <v>1324</v>
          </cell>
          <cell r="B492" t="str">
            <v>제품</v>
          </cell>
          <cell r="C492">
            <v>31009</v>
          </cell>
          <cell r="D492" t="str">
            <v>(주)양평산업</v>
          </cell>
          <cell r="E492" t="str">
            <v>MFC10114000OM</v>
          </cell>
          <cell r="F492" t="str">
            <v>FC CTR FACIA EU17900(RHD)</v>
          </cell>
          <cell r="Y492">
            <v>420</v>
          </cell>
          <cell r="Z492">
            <v>1167640</v>
          </cell>
          <cell r="AA492">
            <v>80</v>
          </cell>
          <cell r="AB492">
            <v>232960</v>
          </cell>
          <cell r="AC492">
            <v>37</v>
          </cell>
          <cell r="AD492">
            <v>107744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2912</v>
          </cell>
          <cell r="AJ492">
            <v>2912</v>
          </cell>
          <cell r="AK492">
            <v>2912</v>
          </cell>
          <cell r="AL492">
            <v>0</v>
          </cell>
          <cell r="AM492">
            <v>537</v>
          </cell>
          <cell r="AN492">
            <v>1508344</v>
          </cell>
          <cell r="AO492">
            <v>537</v>
          </cell>
          <cell r="AP492">
            <v>1508344</v>
          </cell>
        </row>
        <row r="493">
          <cell r="A493">
            <v>1325</v>
          </cell>
          <cell r="B493" t="str">
            <v>제품</v>
          </cell>
          <cell r="C493">
            <v>31009</v>
          </cell>
          <cell r="D493" t="str">
            <v>(주)양평산업</v>
          </cell>
          <cell r="E493" t="str">
            <v>MFC10220000OM</v>
          </cell>
          <cell r="F493" t="str">
            <v>FC B/COVER LH</v>
          </cell>
          <cell r="Y493">
            <v>1200</v>
          </cell>
          <cell r="Z493">
            <v>71400</v>
          </cell>
          <cell r="AA493">
            <v>900</v>
          </cell>
          <cell r="AB493">
            <v>60300</v>
          </cell>
          <cell r="AC493">
            <v>1500</v>
          </cell>
          <cell r="AD493">
            <v>10050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67</v>
          </cell>
          <cell r="AJ493">
            <v>67</v>
          </cell>
          <cell r="AK493">
            <v>67</v>
          </cell>
          <cell r="AL493">
            <v>0</v>
          </cell>
          <cell r="AM493">
            <v>3600</v>
          </cell>
          <cell r="AN493">
            <v>232200</v>
          </cell>
          <cell r="AO493">
            <v>3600</v>
          </cell>
          <cell r="AP493">
            <v>232200</v>
          </cell>
        </row>
        <row r="494">
          <cell r="A494">
            <v>1326</v>
          </cell>
          <cell r="B494" t="str">
            <v>제품</v>
          </cell>
          <cell r="C494">
            <v>31009</v>
          </cell>
          <cell r="D494" t="str">
            <v>(주)양평산업</v>
          </cell>
          <cell r="E494" t="str">
            <v>MFC10320000OM</v>
          </cell>
          <cell r="F494" t="str">
            <v>FC B/COVER RH</v>
          </cell>
          <cell r="Y494">
            <v>2400</v>
          </cell>
          <cell r="Z494">
            <v>139200</v>
          </cell>
          <cell r="AA494">
            <v>1800</v>
          </cell>
          <cell r="AB494">
            <v>120600</v>
          </cell>
          <cell r="AC494">
            <v>3000</v>
          </cell>
          <cell r="AD494">
            <v>20100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67</v>
          </cell>
          <cell r="AJ494">
            <v>67</v>
          </cell>
          <cell r="AK494">
            <v>67</v>
          </cell>
          <cell r="AL494">
            <v>0</v>
          </cell>
          <cell r="AM494">
            <v>7200</v>
          </cell>
          <cell r="AN494">
            <v>460800</v>
          </cell>
          <cell r="AO494">
            <v>7200</v>
          </cell>
          <cell r="AP494">
            <v>460800</v>
          </cell>
        </row>
        <row r="495">
          <cell r="A495">
            <v>1327</v>
          </cell>
          <cell r="B495" t="str">
            <v>제품</v>
          </cell>
          <cell r="C495">
            <v>31009</v>
          </cell>
          <cell r="D495" t="str">
            <v>(주)양평산업</v>
          </cell>
          <cell r="E495" t="str">
            <v>MFC20101000OM</v>
          </cell>
          <cell r="F495" t="str">
            <v>FC P/W MAIN DLX (LHD)</v>
          </cell>
          <cell r="Y495">
            <v>1400</v>
          </cell>
          <cell r="Z495">
            <v>462663</v>
          </cell>
          <cell r="AA495">
            <v>1620</v>
          </cell>
          <cell r="AB495">
            <v>625320</v>
          </cell>
          <cell r="AC495">
            <v>1596</v>
          </cell>
          <cell r="AD495">
            <v>616056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386</v>
          </cell>
          <cell r="AJ495">
            <v>386</v>
          </cell>
          <cell r="AK495">
            <v>386</v>
          </cell>
          <cell r="AL495">
            <v>0</v>
          </cell>
          <cell r="AM495">
            <v>4616</v>
          </cell>
          <cell r="AN495">
            <v>1704039</v>
          </cell>
          <cell r="AO495">
            <v>4616</v>
          </cell>
          <cell r="AP495">
            <v>1704039</v>
          </cell>
        </row>
        <row r="496">
          <cell r="A496">
            <v>1328</v>
          </cell>
          <cell r="B496" t="str">
            <v>제품</v>
          </cell>
          <cell r="C496">
            <v>31009</v>
          </cell>
          <cell r="D496" t="str">
            <v>(주)양평산업</v>
          </cell>
          <cell r="E496" t="str">
            <v>MFC20211000OM</v>
          </cell>
          <cell r="F496" t="str">
            <v>FC P/W PASS LH</v>
          </cell>
          <cell r="Y496">
            <v>868</v>
          </cell>
          <cell r="Z496">
            <v>325224</v>
          </cell>
          <cell r="AA496">
            <v>1100</v>
          </cell>
          <cell r="AB496">
            <v>514800</v>
          </cell>
          <cell r="AC496">
            <v>2840</v>
          </cell>
          <cell r="AD496">
            <v>132912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468</v>
          </cell>
          <cell r="AJ496">
            <v>468</v>
          </cell>
          <cell r="AK496">
            <v>468</v>
          </cell>
          <cell r="AL496">
            <v>0</v>
          </cell>
          <cell r="AM496">
            <v>4808</v>
          </cell>
          <cell r="AN496">
            <v>2169144</v>
          </cell>
          <cell r="AO496">
            <v>4808</v>
          </cell>
          <cell r="AP496">
            <v>2169144</v>
          </cell>
        </row>
        <row r="497">
          <cell r="A497">
            <v>1329</v>
          </cell>
          <cell r="B497" t="str">
            <v>제품</v>
          </cell>
          <cell r="C497">
            <v>31009</v>
          </cell>
          <cell r="D497" t="str">
            <v>(주)양평산업</v>
          </cell>
          <cell r="E497" t="str">
            <v>MFC20320000OM</v>
          </cell>
          <cell r="F497" t="str">
            <v>FC P/W REAR LH</v>
          </cell>
          <cell r="Y497">
            <v>1200</v>
          </cell>
          <cell r="Z497">
            <v>339000</v>
          </cell>
          <cell r="AA497">
            <v>2000</v>
          </cell>
          <cell r="AB497">
            <v>658000</v>
          </cell>
          <cell r="AC497">
            <v>1600</v>
          </cell>
          <cell r="AD497">
            <v>52640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329</v>
          </cell>
          <cell r="AJ497">
            <v>329</v>
          </cell>
          <cell r="AK497">
            <v>329</v>
          </cell>
          <cell r="AL497">
            <v>0</v>
          </cell>
          <cell r="AM497">
            <v>4800</v>
          </cell>
          <cell r="AN497">
            <v>1523400</v>
          </cell>
          <cell r="AO497">
            <v>4800</v>
          </cell>
          <cell r="AP497">
            <v>1523400</v>
          </cell>
        </row>
        <row r="498">
          <cell r="A498">
            <v>1330</v>
          </cell>
          <cell r="B498" t="str">
            <v>제품</v>
          </cell>
          <cell r="C498">
            <v>31009</v>
          </cell>
          <cell r="D498" t="str">
            <v>(주)양평산업</v>
          </cell>
          <cell r="E498" t="str">
            <v>MFC30111000OM</v>
          </cell>
          <cell r="F498" t="str">
            <v>FC P/W MAIN DLX (RHD)</v>
          </cell>
          <cell r="Y498">
            <v>850</v>
          </cell>
          <cell r="Z498">
            <v>32810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386</v>
          </cell>
          <cell r="AJ498">
            <v>386</v>
          </cell>
          <cell r="AK498">
            <v>386</v>
          </cell>
          <cell r="AL498">
            <v>0</v>
          </cell>
          <cell r="AM498">
            <v>850</v>
          </cell>
          <cell r="AN498">
            <v>328100</v>
          </cell>
          <cell r="AO498">
            <v>850</v>
          </cell>
          <cell r="AP498">
            <v>328100</v>
          </cell>
        </row>
        <row r="499">
          <cell r="A499">
            <v>1331</v>
          </cell>
          <cell r="B499" t="str">
            <v>제품</v>
          </cell>
          <cell r="C499">
            <v>31009</v>
          </cell>
          <cell r="D499" t="str">
            <v>(주)양평산업</v>
          </cell>
          <cell r="E499" t="str">
            <v>MFC30201000OM</v>
          </cell>
          <cell r="F499" t="str">
            <v>FC P/W PASS RH</v>
          </cell>
          <cell r="Y499">
            <v>200</v>
          </cell>
          <cell r="Z499">
            <v>93600</v>
          </cell>
          <cell r="AA499">
            <v>300</v>
          </cell>
          <cell r="AB499">
            <v>14040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468</v>
          </cell>
          <cell r="AJ499">
            <v>468</v>
          </cell>
          <cell r="AK499">
            <v>468</v>
          </cell>
          <cell r="AL499">
            <v>0</v>
          </cell>
          <cell r="AM499">
            <v>500</v>
          </cell>
          <cell r="AN499">
            <v>234000</v>
          </cell>
          <cell r="AO499">
            <v>500</v>
          </cell>
          <cell r="AP499">
            <v>234000</v>
          </cell>
        </row>
        <row r="500">
          <cell r="A500">
            <v>1332</v>
          </cell>
          <cell r="B500" t="str">
            <v>제품</v>
          </cell>
          <cell r="C500">
            <v>31009</v>
          </cell>
          <cell r="D500" t="str">
            <v>(주)양평산업</v>
          </cell>
          <cell r="E500" t="str">
            <v>MFC30320000OM</v>
          </cell>
          <cell r="F500" t="str">
            <v>FC P/W REAR RH</v>
          </cell>
          <cell r="Y500">
            <v>1480</v>
          </cell>
          <cell r="Z500">
            <v>431120</v>
          </cell>
          <cell r="AA500">
            <v>1500</v>
          </cell>
          <cell r="AB500">
            <v>493500</v>
          </cell>
          <cell r="AC500">
            <v>2620</v>
          </cell>
          <cell r="AD500">
            <v>86198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329</v>
          </cell>
          <cell r="AJ500">
            <v>329</v>
          </cell>
          <cell r="AK500">
            <v>329</v>
          </cell>
          <cell r="AL500">
            <v>0</v>
          </cell>
          <cell r="AM500">
            <v>5600</v>
          </cell>
          <cell r="AN500">
            <v>1786600</v>
          </cell>
          <cell r="AO500">
            <v>5600</v>
          </cell>
          <cell r="AP500">
            <v>1786600</v>
          </cell>
        </row>
        <row r="501">
          <cell r="A501">
            <v>1333</v>
          </cell>
          <cell r="B501" t="str">
            <v>제품</v>
          </cell>
          <cell r="C501">
            <v>31009</v>
          </cell>
          <cell r="D501" t="str">
            <v>(주)양평산업</v>
          </cell>
          <cell r="E501" t="str">
            <v>MFO10101000OY</v>
          </cell>
          <cell r="F501" t="str">
            <v>FO PNL CLUSTER(LHD)</v>
          </cell>
          <cell r="Y501">
            <v>69</v>
          </cell>
          <cell r="Z501">
            <v>-103570</v>
          </cell>
          <cell r="AA501">
            <v>0</v>
          </cell>
          <cell r="AB501">
            <v>0</v>
          </cell>
          <cell r="AC501">
            <v>114</v>
          </cell>
          <cell r="AD501">
            <v>214434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1881</v>
          </cell>
          <cell r="AJ501">
            <v>1881</v>
          </cell>
          <cell r="AK501">
            <v>1881</v>
          </cell>
          <cell r="AL501">
            <v>0</v>
          </cell>
          <cell r="AM501">
            <v>183</v>
          </cell>
          <cell r="AN501">
            <v>110864</v>
          </cell>
          <cell r="AO501">
            <v>183</v>
          </cell>
          <cell r="AP501">
            <v>110864</v>
          </cell>
        </row>
        <row r="502">
          <cell r="A502">
            <v>1334</v>
          </cell>
          <cell r="B502" t="str">
            <v>제품</v>
          </cell>
          <cell r="C502">
            <v>31009</v>
          </cell>
          <cell r="D502" t="str">
            <v>(주)양평산업</v>
          </cell>
          <cell r="E502" t="str">
            <v>MGH40123100GC</v>
          </cell>
          <cell r="F502" t="str">
            <v>GH RR A/REST(030)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162</v>
          </cell>
          <cell r="AD502">
            <v>128142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791</v>
          </cell>
          <cell r="AJ502">
            <v>791</v>
          </cell>
          <cell r="AK502">
            <v>791</v>
          </cell>
          <cell r="AL502">
            <v>0</v>
          </cell>
          <cell r="AM502">
            <v>162</v>
          </cell>
          <cell r="AN502">
            <v>128142</v>
          </cell>
          <cell r="AO502">
            <v>162</v>
          </cell>
          <cell r="AP502">
            <v>128142</v>
          </cell>
        </row>
        <row r="503">
          <cell r="A503">
            <v>1335</v>
          </cell>
          <cell r="B503" t="str">
            <v>제품</v>
          </cell>
          <cell r="C503">
            <v>31009</v>
          </cell>
          <cell r="D503" t="str">
            <v>(주)양평산업</v>
          </cell>
          <cell r="E503" t="str">
            <v>MGH40125100GC</v>
          </cell>
          <cell r="F503" t="str">
            <v>GH RR A/REST(000)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520</v>
          </cell>
          <cell r="AD503">
            <v>41132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791</v>
          </cell>
          <cell r="AJ503">
            <v>791</v>
          </cell>
          <cell r="AK503">
            <v>791</v>
          </cell>
          <cell r="AL503">
            <v>0</v>
          </cell>
          <cell r="AM503">
            <v>520</v>
          </cell>
          <cell r="AN503">
            <v>411320</v>
          </cell>
          <cell r="AO503">
            <v>520</v>
          </cell>
          <cell r="AP503">
            <v>411320</v>
          </cell>
        </row>
        <row r="504">
          <cell r="A504">
            <v>1336</v>
          </cell>
          <cell r="B504" t="str">
            <v>제품</v>
          </cell>
          <cell r="C504">
            <v>31009</v>
          </cell>
          <cell r="D504" t="str">
            <v>(주)양평산업</v>
          </cell>
          <cell r="E504" t="str">
            <v>MGH40221100GC</v>
          </cell>
          <cell r="F504" t="str">
            <v>GH A/REST CVR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130</v>
          </cell>
          <cell r="AD504">
            <v>4017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309</v>
          </cell>
          <cell r="AJ504">
            <v>309</v>
          </cell>
          <cell r="AK504">
            <v>309</v>
          </cell>
          <cell r="AL504">
            <v>0</v>
          </cell>
          <cell r="AM504">
            <v>130</v>
          </cell>
          <cell r="AN504">
            <v>40170</v>
          </cell>
          <cell r="AO504">
            <v>130</v>
          </cell>
          <cell r="AP504">
            <v>40170</v>
          </cell>
        </row>
        <row r="505">
          <cell r="A505">
            <v>1337</v>
          </cell>
          <cell r="B505" t="str">
            <v>제품</v>
          </cell>
          <cell r="C505">
            <v>31009</v>
          </cell>
          <cell r="D505" t="str">
            <v>(주)양평산업</v>
          </cell>
          <cell r="E505" t="str">
            <v>MHP10200100UP</v>
          </cell>
          <cell r="F505" t="str">
            <v>HP CTR FACIA LHD (UP,CO공용)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24</v>
          </cell>
          <cell r="AD505">
            <v>44664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1861</v>
          </cell>
          <cell r="AJ505">
            <v>1861</v>
          </cell>
          <cell r="AK505">
            <v>1861</v>
          </cell>
          <cell r="AL505">
            <v>0</v>
          </cell>
          <cell r="AM505">
            <v>24</v>
          </cell>
          <cell r="AN505">
            <v>44664</v>
          </cell>
          <cell r="AO505">
            <v>24</v>
          </cell>
          <cell r="AP505">
            <v>44664</v>
          </cell>
        </row>
        <row r="506">
          <cell r="A506">
            <v>1338</v>
          </cell>
          <cell r="B506" t="str">
            <v>제품</v>
          </cell>
          <cell r="C506">
            <v>31009</v>
          </cell>
          <cell r="D506" t="str">
            <v>(주)양평산업</v>
          </cell>
          <cell r="E506" t="str">
            <v>MHP50102000UP</v>
          </cell>
          <cell r="F506" t="str">
            <v>HP CONSOLE M/T LHD (UP,CO공용)</v>
          </cell>
          <cell r="Y506">
            <v>200</v>
          </cell>
          <cell r="Z506">
            <v>12340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617</v>
          </cell>
          <cell r="AJ506">
            <v>617</v>
          </cell>
          <cell r="AK506">
            <v>617</v>
          </cell>
          <cell r="AL506">
            <v>0</v>
          </cell>
          <cell r="AM506">
            <v>200</v>
          </cell>
          <cell r="AN506">
            <v>123400</v>
          </cell>
          <cell r="AO506">
            <v>200</v>
          </cell>
          <cell r="AP506">
            <v>123400</v>
          </cell>
        </row>
        <row r="507">
          <cell r="A507">
            <v>1339</v>
          </cell>
          <cell r="B507" t="str">
            <v>제품</v>
          </cell>
          <cell r="C507">
            <v>31009</v>
          </cell>
          <cell r="D507" t="str">
            <v>(주)양평산업</v>
          </cell>
          <cell r="E507" t="str">
            <v>MJM10102000OF</v>
          </cell>
          <cell r="F507" t="str">
            <v>C/FACIA FATC LHD 2E010</v>
          </cell>
          <cell r="Y507">
            <v>0</v>
          </cell>
          <cell r="Z507">
            <v>-36406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-36406</v>
          </cell>
          <cell r="AO507">
            <v>0</v>
          </cell>
          <cell r="AP507">
            <v>-36406</v>
          </cell>
        </row>
        <row r="508">
          <cell r="A508">
            <v>1340</v>
          </cell>
          <cell r="B508" t="str">
            <v>제품</v>
          </cell>
          <cell r="C508">
            <v>31009</v>
          </cell>
          <cell r="D508" t="str">
            <v>(주)양평산업</v>
          </cell>
          <cell r="E508" t="str">
            <v>MJM10103000OF</v>
          </cell>
          <cell r="F508" t="str">
            <v>C/FACIA MANUAL(GER) LHD 2E300</v>
          </cell>
          <cell r="Y508">
            <v>0</v>
          </cell>
          <cell r="Z508">
            <v>-191716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-191716</v>
          </cell>
          <cell r="AO508">
            <v>0</v>
          </cell>
          <cell r="AP508">
            <v>-191716</v>
          </cell>
        </row>
        <row r="509">
          <cell r="A509">
            <v>1341</v>
          </cell>
          <cell r="B509" t="str">
            <v>제품</v>
          </cell>
          <cell r="C509">
            <v>31009</v>
          </cell>
          <cell r="D509" t="str">
            <v>(주)양평산업</v>
          </cell>
          <cell r="E509" t="str">
            <v>MJM10104000OF</v>
          </cell>
          <cell r="F509" t="str">
            <v>C/FACIA FATC(GER) LHD 2E320</v>
          </cell>
          <cell r="Y509">
            <v>0</v>
          </cell>
          <cell r="Z509">
            <v>-205076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-205076</v>
          </cell>
          <cell r="AO509">
            <v>0</v>
          </cell>
          <cell r="AP509">
            <v>-205076</v>
          </cell>
        </row>
        <row r="510">
          <cell r="A510">
            <v>1342</v>
          </cell>
          <cell r="B510" t="str">
            <v>제품</v>
          </cell>
          <cell r="C510">
            <v>31009</v>
          </cell>
          <cell r="D510" t="str">
            <v>(주)양평산업</v>
          </cell>
          <cell r="E510" t="str">
            <v>MJM10115000OF</v>
          </cell>
          <cell r="F510" t="str">
            <v>C/FACIA MANUAL RHD 2E900</v>
          </cell>
          <cell r="Y510">
            <v>0</v>
          </cell>
          <cell r="Z510">
            <v>-79492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-79492</v>
          </cell>
          <cell r="AO510">
            <v>0</v>
          </cell>
          <cell r="AP510">
            <v>-79492</v>
          </cell>
        </row>
        <row r="511">
          <cell r="A511">
            <v>1343</v>
          </cell>
          <cell r="B511" t="str">
            <v>제품</v>
          </cell>
          <cell r="C511">
            <v>31009</v>
          </cell>
          <cell r="D511" t="str">
            <v>(주)양평산업</v>
          </cell>
          <cell r="E511" t="str">
            <v>MJM10116000OF</v>
          </cell>
          <cell r="F511" t="str">
            <v>C/FACIA FATC RHD 2E920</v>
          </cell>
          <cell r="Y511">
            <v>18</v>
          </cell>
          <cell r="Z511">
            <v>22125</v>
          </cell>
          <cell r="AA511">
            <v>54</v>
          </cell>
          <cell r="AB511">
            <v>94932</v>
          </cell>
          <cell r="AC511">
            <v>91</v>
          </cell>
          <cell r="AD511">
            <v>159978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1758</v>
          </cell>
          <cell r="AJ511">
            <v>1758</v>
          </cell>
          <cell r="AK511">
            <v>1758</v>
          </cell>
          <cell r="AL511">
            <v>0</v>
          </cell>
          <cell r="AM511">
            <v>163</v>
          </cell>
          <cell r="AN511">
            <v>277035</v>
          </cell>
          <cell r="AO511">
            <v>163</v>
          </cell>
          <cell r="AP511">
            <v>277035</v>
          </cell>
        </row>
        <row r="512">
          <cell r="A512">
            <v>1344</v>
          </cell>
          <cell r="B512" t="str">
            <v>제품</v>
          </cell>
          <cell r="C512">
            <v>31009</v>
          </cell>
          <cell r="D512" t="str">
            <v>(주)양평산업</v>
          </cell>
          <cell r="E512" t="str">
            <v>MJM10117000OF</v>
          </cell>
          <cell r="F512" t="str">
            <v>C/FACIA MANUAL(GER) RHD 2E700</v>
          </cell>
          <cell r="Y512">
            <v>58</v>
          </cell>
          <cell r="Z512">
            <v>95618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1648.59</v>
          </cell>
          <cell r="AJ512">
            <v>1648.59</v>
          </cell>
          <cell r="AK512">
            <v>1648.59</v>
          </cell>
          <cell r="AL512">
            <v>0</v>
          </cell>
          <cell r="AM512">
            <v>58</v>
          </cell>
          <cell r="AN512">
            <v>95618</v>
          </cell>
          <cell r="AO512">
            <v>58</v>
          </cell>
          <cell r="AP512">
            <v>95618</v>
          </cell>
        </row>
        <row r="513">
          <cell r="A513">
            <v>1345</v>
          </cell>
          <cell r="B513" t="str">
            <v>제품</v>
          </cell>
          <cell r="C513">
            <v>31009</v>
          </cell>
          <cell r="D513" t="str">
            <v>(주)양평산업</v>
          </cell>
          <cell r="E513" t="str">
            <v>MJM10118000OF</v>
          </cell>
          <cell r="F513" t="str">
            <v>C/FACIA FATC(GER) RHD 2E720</v>
          </cell>
          <cell r="Y513">
            <v>16</v>
          </cell>
          <cell r="Z513">
            <v>13098</v>
          </cell>
          <cell r="AA513">
            <v>121</v>
          </cell>
          <cell r="AB513">
            <v>212718</v>
          </cell>
          <cell r="AC513">
            <v>144</v>
          </cell>
          <cell r="AD513">
            <v>253152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1758</v>
          </cell>
          <cell r="AJ513">
            <v>1758</v>
          </cell>
          <cell r="AK513">
            <v>1758</v>
          </cell>
          <cell r="AL513">
            <v>0</v>
          </cell>
          <cell r="AM513">
            <v>281</v>
          </cell>
          <cell r="AN513">
            <v>478968</v>
          </cell>
          <cell r="AO513">
            <v>281</v>
          </cell>
          <cell r="AP513">
            <v>478968</v>
          </cell>
        </row>
        <row r="514">
          <cell r="A514">
            <v>1346</v>
          </cell>
          <cell r="B514" t="str">
            <v>제품</v>
          </cell>
          <cell r="C514">
            <v>31009</v>
          </cell>
          <cell r="D514" t="str">
            <v>(주)양평산업</v>
          </cell>
          <cell r="E514" t="str">
            <v>MJM10201000ME</v>
          </cell>
          <cell r="F514" t="str">
            <v>C/FACIA MANUAL LHD 2E000</v>
          </cell>
          <cell r="Y514">
            <v>0</v>
          </cell>
          <cell r="Z514">
            <v>-19038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-19038</v>
          </cell>
          <cell r="AO514">
            <v>0</v>
          </cell>
          <cell r="AP514">
            <v>-19038</v>
          </cell>
        </row>
        <row r="515">
          <cell r="A515">
            <v>1347</v>
          </cell>
          <cell r="B515" t="str">
            <v>제품</v>
          </cell>
          <cell r="C515">
            <v>31009</v>
          </cell>
          <cell r="D515" t="str">
            <v>(주)양평산업</v>
          </cell>
          <cell r="E515" t="str">
            <v>MJM10202000ME</v>
          </cell>
          <cell r="F515" t="str">
            <v>C/FACIA FATC LHD 2E010</v>
          </cell>
          <cell r="Y515">
            <v>0</v>
          </cell>
          <cell r="Z515">
            <v>-14028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-14028</v>
          </cell>
          <cell r="AO515">
            <v>0</v>
          </cell>
          <cell r="AP515">
            <v>-14028</v>
          </cell>
        </row>
        <row r="516">
          <cell r="A516">
            <v>1348</v>
          </cell>
          <cell r="B516" t="str">
            <v>제품</v>
          </cell>
          <cell r="C516">
            <v>31009</v>
          </cell>
          <cell r="D516" t="str">
            <v>(주)양평산업</v>
          </cell>
          <cell r="E516" t="str">
            <v>MJM50101000OF</v>
          </cell>
          <cell r="F516" t="str">
            <v>CNSL M/T LHD</v>
          </cell>
          <cell r="Y516">
            <v>300</v>
          </cell>
          <cell r="Z516">
            <v>10080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336</v>
          </cell>
          <cell r="AJ516">
            <v>336</v>
          </cell>
          <cell r="AK516">
            <v>336</v>
          </cell>
          <cell r="AL516">
            <v>0</v>
          </cell>
          <cell r="AM516">
            <v>300</v>
          </cell>
          <cell r="AN516">
            <v>100800</v>
          </cell>
          <cell r="AO516">
            <v>300</v>
          </cell>
          <cell r="AP516">
            <v>100800</v>
          </cell>
        </row>
        <row r="517">
          <cell r="A517">
            <v>1349</v>
          </cell>
          <cell r="B517" t="str">
            <v>제품</v>
          </cell>
          <cell r="C517">
            <v>31009</v>
          </cell>
          <cell r="D517" t="str">
            <v>(주)양평산업</v>
          </cell>
          <cell r="E517" t="str">
            <v>MJM50103000OF</v>
          </cell>
          <cell r="F517" t="str">
            <v>CNSL A/T LHD</v>
          </cell>
          <cell r="Y517">
            <v>300</v>
          </cell>
          <cell r="Z517">
            <v>12732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424.4</v>
          </cell>
          <cell r="AJ517">
            <v>424.4</v>
          </cell>
          <cell r="AK517">
            <v>424.4</v>
          </cell>
          <cell r="AL517">
            <v>0</v>
          </cell>
          <cell r="AM517">
            <v>300</v>
          </cell>
          <cell r="AN517">
            <v>127320</v>
          </cell>
          <cell r="AO517">
            <v>300</v>
          </cell>
          <cell r="AP517">
            <v>127320</v>
          </cell>
        </row>
        <row r="518">
          <cell r="A518">
            <v>1350</v>
          </cell>
          <cell r="B518" t="str">
            <v>제품</v>
          </cell>
          <cell r="C518">
            <v>31009</v>
          </cell>
          <cell r="D518" t="str">
            <v>(주)양평산업</v>
          </cell>
          <cell r="E518" t="str">
            <v>MJM50115000OF</v>
          </cell>
          <cell r="F518" t="str">
            <v>CNSL M/T RHD</v>
          </cell>
          <cell r="Y518">
            <v>0</v>
          </cell>
          <cell r="Z518">
            <v>-1224</v>
          </cell>
          <cell r="AA518">
            <v>200</v>
          </cell>
          <cell r="AB518">
            <v>10800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540</v>
          </cell>
          <cell r="AJ518">
            <v>540</v>
          </cell>
          <cell r="AK518">
            <v>540</v>
          </cell>
          <cell r="AL518">
            <v>0</v>
          </cell>
          <cell r="AM518">
            <v>200</v>
          </cell>
          <cell r="AN518">
            <v>106776</v>
          </cell>
          <cell r="AO518">
            <v>200</v>
          </cell>
          <cell r="AP518">
            <v>106776</v>
          </cell>
        </row>
        <row r="519">
          <cell r="A519">
            <v>1351</v>
          </cell>
          <cell r="B519" t="str">
            <v>제품</v>
          </cell>
          <cell r="C519">
            <v>31009</v>
          </cell>
          <cell r="D519" t="str">
            <v>(주)양평산업</v>
          </cell>
          <cell r="E519" t="str">
            <v>MJM50116000OF</v>
          </cell>
          <cell r="F519" t="str">
            <v>CNSL A/T RHD</v>
          </cell>
          <cell r="Y519">
            <v>0</v>
          </cell>
          <cell r="Z519">
            <v>-16677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-16677</v>
          </cell>
          <cell r="AO519">
            <v>0</v>
          </cell>
          <cell r="AP519">
            <v>-16677</v>
          </cell>
        </row>
        <row r="520">
          <cell r="A520">
            <v>1352</v>
          </cell>
          <cell r="B520" t="str">
            <v>제품</v>
          </cell>
          <cell r="C520">
            <v>31009</v>
          </cell>
          <cell r="D520" t="str">
            <v>(주)양평산업</v>
          </cell>
          <cell r="E520" t="str">
            <v>MKM10121000FJ</v>
          </cell>
          <cell r="F520" t="str">
            <v>C/FACIA FATC</v>
          </cell>
          <cell r="Y520">
            <v>3655</v>
          </cell>
          <cell r="Z520">
            <v>4298280</v>
          </cell>
          <cell r="AA520">
            <v>2376</v>
          </cell>
          <cell r="AB520">
            <v>2794176</v>
          </cell>
          <cell r="AC520">
            <v>818</v>
          </cell>
          <cell r="AD520">
            <v>961968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1176</v>
          </cell>
          <cell r="AJ520">
            <v>1176</v>
          </cell>
          <cell r="AK520">
            <v>1176</v>
          </cell>
          <cell r="AL520">
            <v>0</v>
          </cell>
          <cell r="AM520">
            <v>6849</v>
          </cell>
          <cell r="AN520">
            <v>8054424</v>
          </cell>
          <cell r="AO520">
            <v>6849</v>
          </cell>
          <cell r="AP520">
            <v>8054424</v>
          </cell>
        </row>
        <row r="521">
          <cell r="A521">
            <v>1353</v>
          </cell>
          <cell r="B521" t="str">
            <v>제품</v>
          </cell>
          <cell r="C521">
            <v>31009</v>
          </cell>
          <cell r="D521" t="str">
            <v>(주)양평산업</v>
          </cell>
          <cell r="E521" t="str">
            <v>MKM10122000FJ</v>
          </cell>
          <cell r="F521" t="str">
            <v>C/FACIA MANUAL</v>
          </cell>
          <cell r="Y521">
            <v>327</v>
          </cell>
          <cell r="Z521">
            <v>384552</v>
          </cell>
          <cell r="AA521">
            <v>0</v>
          </cell>
          <cell r="AB521">
            <v>0</v>
          </cell>
          <cell r="AC521">
            <v>516</v>
          </cell>
          <cell r="AD521">
            <v>606816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1176</v>
          </cell>
          <cell r="AJ521">
            <v>1176</v>
          </cell>
          <cell r="AK521">
            <v>1176</v>
          </cell>
          <cell r="AL521">
            <v>0</v>
          </cell>
          <cell r="AM521">
            <v>843</v>
          </cell>
          <cell r="AN521">
            <v>991368</v>
          </cell>
          <cell r="AO521">
            <v>843</v>
          </cell>
          <cell r="AP521">
            <v>991368</v>
          </cell>
        </row>
        <row r="522">
          <cell r="A522">
            <v>1354</v>
          </cell>
          <cell r="B522" t="str">
            <v>제품</v>
          </cell>
          <cell r="C522">
            <v>31009</v>
          </cell>
          <cell r="D522" t="str">
            <v>(주)양평산업</v>
          </cell>
          <cell r="E522" t="str">
            <v>MKM10123000FJ</v>
          </cell>
          <cell r="F522" t="str">
            <v>C/FACIA FATC AV</v>
          </cell>
          <cell r="Y522">
            <v>165</v>
          </cell>
          <cell r="Z522">
            <v>19404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1176</v>
          </cell>
          <cell r="AJ522">
            <v>1176</v>
          </cell>
          <cell r="AK522">
            <v>1176</v>
          </cell>
          <cell r="AL522">
            <v>0</v>
          </cell>
          <cell r="AM522">
            <v>165</v>
          </cell>
          <cell r="AN522">
            <v>194040</v>
          </cell>
          <cell r="AO522">
            <v>165</v>
          </cell>
          <cell r="AP522">
            <v>194040</v>
          </cell>
        </row>
        <row r="523">
          <cell r="A523">
            <v>1355</v>
          </cell>
          <cell r="B523" t="str">
            <v>제품</v>
          </cell>
          <cell r="C523">
            <v>31009</v>
          </cell>
          <cell r="D523" t="str">
            <v>(주)양평산업</v>
          </cell>
          <cell r="E523" t="str">
            <v>MKM10124000FJ</v>
          </cell>
          <cell r="F523" t="str">
            <v>C/FACIA FATC MTS</v>
          </cell>
          <cell r="Y523">
            <v>56</v>
          </cell>
          <cell r="Z523">
            <v>65856</v>
          </cell>
          <cell r="AA523">
            <v>112</v>
          </cell>
          <cell r="AB523">
            <v>131712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1176</v>
          </cell>
          <cell r="AJ523">
            <v>1176</v>
          </cell>
          <cell r="AK523">
            <v>1176</v>
          </cell>
          <cell r="AL523">
            <v>0</v>
          </cell>
          <cell r="AM523">
            <v>168</v>
          </cell>
          <cell r="AN523">
            <v>197568</v>
          </cell>
          <cell r="AO523">
            <v>168</v>
          </cell>
          <cell r="AP523">
            <v>197568</v>
          </cell>
        </row>
        <row r="524">
          <cell r="A524">
            <v>1356</v>
          </cell>
          <cell r="B524" t="str">
            <v>제품</v>
          </cell>
          <cell r="C524">
            <v>31009</v>
          </cell>
          <cell r="D524" t="str">
            <v>(주)양평산업</v>
          </cell>
          <cell r="E524" t="str">
            <v>MKM20101000FJ</v>
          </cell>
          <cell r="F524" t="str">
            <v>MAIN S/W(492)</v>
          </cell>
          <cell r="Y524">
            <v>1560</v>
          </cell>
          <cell r="Z524">
            <v>55224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354</v>
          </cell>
          <cell r="AJ524">
            <v>354</v>
          </cell>
          <cell r="AK524">
            <v>354</v>
          </cell>
          <cell r="AL524">
            <v>0</v>
          </cell>
          <cell r="AM524">
            <v>1560</v>
          </cell>
          <cell r="AN524">
            <v>552240</v>
          </cell>
          <cell r="AO524">
            <v>1560</v>
          </cell>
          <cell r="AP524">
            <v>552240</v>
          </cell>
        </row>
        <row r="525">
          <cell r="A525">
            <v>1357</v>
          </cell>
          <cell r="B525" t="str">
            <v>제품</v>
          </cell>
          <cell r="C525">
            <v>31009</v>
          </cell>
          <cell r="D525" t="str">
            <v>(주)양평산업</v>
          </cell>
          <cell r="E525" t="str">
            <v>MKM20103000FJ</v>
          </cell>
          <cell r="F525" t="str">
            <v>MAIN S/W MIRROR</v>
          </cell>
          <cell r="Y525">
            <v>219</v>
          </cell>
          <cell r="Z525">
            <v>77526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354</v>
          </cell>
          <cell r="AJ525">
            <v>354</v>
          </cell>
          <cell r="AK525">
            <v>354</v>
          </cell>
          <cell r="AL525">
            <v>0</v>
          </cell>
          <cell r="AM525">
            <v>219</v>
          </cell>
          <cell r="AN525">
            <v>77526</v>
          </cell>
          <cell r="AO525">
            <v>219</v>
          </cell>
          <cell r="AP525">
            <v>77526</v>
          </cell>
        </row>
        <row r="526">
          <cell r="A526">
            <v>1358</v>
          </cell>
          <cell r="B526" t="str">
            <v>제품</v>
          </cell>
          <cell r="C526">
            <v>31009</v>
          </cell>
          <cell r="D526" t="str">
            <v>(주)양평산업</v>
          </cell>
          <cell r="E526" t="str">
            <v>MKM20104000FJ</v>
          </cell>
          <cell r="F526" t="str">
            <v>MAIN S/W FOLDER</v>
          </cell>
          <cell r="Y526">
            <v>5594</v>
          </cell>
          <cell r="Z526">
            <v>1980276</v>
          </cell>
          <cell r="AA526">
            <v>2370</v>
          </cell>
          <cell r="AB526">
            <v>83898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354</v>
          </cell>
          <cell r="AJ526">
            <v>354</v>
          </cell>
          <cell r="AK526">
            <v>354</v>
          </cell>
          <cell r="AL526">
            <v>0</v>
          </cell>
          <cell r="AM526">
            <v>7964</v>
          </cell>
          <cell r="AN526">
            <v>2819256</v>
          </cell>
          <cell r="AO526">
            <v>7964</v>
          </cell>
          <cell r="AP526">
            <v>2819256</v>
          </cell>
        </row>
        <row r="527">
          <cell r="A527">
            <v>1359</v>
          </cell>
          <cell r="B527" t="str">
            <v>제품</v>
          </cell>
          <cell r="C527">
            <v>31009</v>
          </cell>
          <cell r="D527" t="str">
            <v>(주)양평산업</v>
          </cell>
          <cell r="E527" t="str">
            <v>MKM20201000FJ</v>
          </cell>
          <cell r="F527" t="str">
            <v>ASSIST S/W(511)</v>
          </cell>
          <cell r="Y527">
            <v>608</v>
          </cell>
          <cell r="Z527">
            <v>218272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359</v>
          </cell>
          <cell r="AJ527">
            <v>359</v>
          </cell>
          <cell r="AK527">
            <v>359</v>
          </cell>
          <cell r="AL527">
            <v>0</v>
          </cell>
          <cell r="AM527">
            <v>608</v>
          </cell>
          <cell r="AN527">
            <v>218272</v>
          </cell>
          <cell r="AO527">
            <v>608</v>
          </cell>
          <cell r="AP527">
            <v>218272</v>
          </cell>
        </row>
        <row r="528">
          <cell r="A528">
            <v>1360</v>
          </cell>
          <cell r="B528" t="str">
            <v>제품</v>
          </cell>
          <cell r="C528">
            <v>31009</v>
          </cell>
          <cell r="D528" t="str">
            <v>(주)양평산업</v>
          </cell>
          <cell r="E528" t="str">
            <v>MKM20202000FJ</v>
          </cell>
          <cell r="F528" t="str">
            <v>ASSIST S/W(510)</v>
          </cell>
          <cell r="Y528">
            <v>8454</v>
          </cell>
          <cell r="Z528">
            <v>3034986</v>
          </cell>
          <cell r="AA528">
            <v>2155</v>
          </cell>
          <cell r="AB528">
            <v>773645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359</v>
          </cell>
          <cell r="AJ528">
            <v>359</v>
          </cell>
          <cell r="AK528">
            <v>359</v>
          </cell>
          <cell r="AL528">
            <v>0</v>
          </cell>
          <cell r="AM528">
            <v>10609</v>
          </cell>
          <cell r="AN528">
            <v>3808631</v>
          </cell>
          <cell r="AO528">
            <v>10609</v>
          </cell>
          <cell r="AP528">
            <v>3808631</v>
          </cell>
        </row>
        <row r="529">
          <cell r="A529">
            <v>1361</v>
          </cell>
          <cell r="B529" t="str">
            <v>제품</v>
          </cell>
          <cell r="C529">
            <v>31009</v>
          </cell>
          <cell r="D529" t="str">
            <v>(주)양평산업</v>
          </cell>
          <cell r="E529" t="str">
            <v>MKM20301000FJ</v>
          </cell>
          <cell r="F529" t="str">
            <v>SUB S/W LH</v>
          </cell>
          <cell r="Y529">
            <v>6861</v>
          </cell>
          <cell r="Z529">
            <v>1969107</v>
          </cell>
          <cell r="AA529">
            <v>3419</v>
          </cell>
          <cell r="AB529">
            <v>981253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287</v>
          </cell>
          <cell r="AJ529">
            <v>287</v>
          </cell>
          <cell r="AK529">
            <v>287</v>
          </cell>
          <cell r="AL529">
            <v>0</v>
          </cell>
          <cell r="AM529">
            <v>10280</v>
          </cell>
          <cell r="AN529">
            <v>2950360</v>
          </cell>
          <cell r="AO529">
            <v>10280</v>
          </cell>
          <cell r="AP529">
            <v>2950360</v>
          </cell>
        </row>
        <row r="530">
          <cell r="A530">
            <v>1362</v>
          </cell>
          <cell r="B530" t="str">
            <v>제품</v>
          </cell>
          <cell r="C530">
            <v>31009</v>
          </cell>
          <cell r="D530" t="str">
            <v>(주)양평산업</v>
          </cell>
          <cell r="E530" t="str">
            <v>MKM30111000FJ</v>
          </cell>
          <cell r="F530" t="str">
            <v>MAIN S/W(496) FOLDRHD</v>
          </cell>
          <cell r="Y530">
            <v>290</v>
          </cell>
          <cell r="Z530">
            <v>102660</v>
          </cell>
          <cell r="AA530">
            <v>1332</v>
          </cell>
          <cell r="AB530">
            <v>471528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354</v>
          </cell>
          <cell r="AJ530">
            <v>354</v>
          </cell>
          <cell r="AK530">
            <v>354</v>
          </cell>
          <cell r="AL530">
            <v>0</v>
          </cell>
          <cell r="AM530">
            <v>1622</v>
          </cell>
          <cell r="AN530">
            <v>574188</v>
          </cell>
          <cell r="AO530">
            <v>1622</v>
          </cell>
          <cell r="AP530">
            <v>574188</v>
          </cell>
        </row>
        <row r="531">
          <cell r="A531">
            <v>1363</v>
          </cell>
          <cell r="B531" t="str">
            <v>제품</v>
          </cell>
          <cell r="C531">
            <v>31009</v>
          </cell>
          <cell r="D531" t="str">
            <v>(주)양평산업</v>
          </cell>
          <cell r="E531" t="str">
            <v>MKM30212000FJ</v>
          </cell>
          <cell r="F531" t="str">
            <v>ASSIST S/W(515) RHD</v>
          </cell>
          <cell r="Y531">
            <v>350</v>
          </cell>
          <cell r="Z531">
            <v>125650</v>
          </cell>
          <cell r="AA531">
            <v>1224</v>
          </cell>
          <cell r="AB531">
            <v>439416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359</v>
          </cell>
          <cell r="AJ531">
            <v>359</v>
          </cell>
          <cell r="AK531">
            <v>359</v>
          </cell>
          <cell r="AL531">
            <v>0</v>
          </cell>
          <cell r="AM531">
            <v>1574</v>
          </cell>
          <cell r="AN531">
            <v>565066</v>
          </cell>
          <cell r="AO531">
            <v>1574</v>
          </cell>
          <cell r="AP531">
            <v>565066</v>
          </cell>
        </row>
        <row r="532">
          <cell r="A532">
            <v>1364</v>
          </cell>
          <cell r="B532" t="str">
            <v>제품</v>
          </cell>
          <cell r="C532">
            <v>31009</v>
          </cell>
          <cell r="D532" t="str">
            <v>(주)양평산업</v>
          </cell>
          <cell r="E532" t="str">
            <v>MKM30311000FJ</v>
          </cell>
          <cell r="F532" t="str">
            <v>SUB S/W RH</v>
          </cell>
          <cell r="Y532">
            <v>1972</v>
          </cell>
          <cell r="Z532">
            <v>565964</v>
          </cell>
          <cell r="AA532">
            <v>5258</v>
          </cell>
          <cell r="AB532">
            <v>1509046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287</v>
          </cell>
          <cell r="AJ532">
            <v>287</v>
          </cell>
          <cell r="AK532">
            <v>287</v>
          </cell>
          <cell r="AL532">
            <v>0</v>
          </cell>
          <cell r="AM532">
            <v>7230</v>
          </cell>
          <cell r="AN532">
            <v>2075010</v>
          </cell>
          <cell r="AO532">
            <v>7230</v>
          </cell>
          <cell r="AP532">
            <v>2075010</v>
          </cell>
        </row>
        <row r="533">
          <cell r="A533">
            <v>1365</v>
          </cell>
          <cell r="B533" t="str">
            <v>제품</v>
          </cell>
          <cell r="C533">
            <v>31009</v>
          </cell>
          <cell r="D533" t="str">
            <v>(주)양평산업</v>
          </cell>
          <cell r="E533" t="str">
            <v>MKM50101000FJ</v>
          </cell>
          <cell r="F533" t="str">
            <v>KNOB LHD</v>
          </cell>
          <cell r="Y533">
            <v>10000</v>
          </cell>
          <cell r="Z533">
            <v>1180000</v>
          </cell>
          <cell r="AA533">
            <v>1104</v>
          </cell>
          <cell r="AB533">
            <v>130272</v>
          </cell>
          <cell r="AC533">
            <v>2748</v>
          </cell>
          <cell r="AD533">
            <v>324264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118</v>
          </cell>
          <cell r="AJ533">
            <v>118</v>
          </cell>
          <cell r="AK533">
            <v>118</v>
          </cell>
          <cell r="AL533">
            <v>0</v>
          </cell>
          <cell r="AM533">
            <v>13852</v>
          </cell>
          <cell r="AN533">
            <v>1634536</v>
          </cell>
          <cell r="AO533">
            <v>13852</v>
          </cell>
          <cell r="AP533">
            <v>1634536</v>
          </cell>
        </row>
        <row r="534">
          <cell r="A534">
            <v>1366</v>
          </cell>
          <cell r="B534" t="str">
            <v>제품</v>
          </cell>
          <cell r="C534">
            <v>31009</v>
          </cell>
          <cell r="D534" t="str">
            <v>(주)양평산업</v>
          </cell>
          <cell r="E534" t="str">
            <v>MKM50112000FJ</v>
          </cell>
          <cell r="F534" t="str">
            <v>KNOB RHD</v>
          </cell>
          <cell r="Y534">
            <v>351</v>
          </cell>
          <cell r="Z534">
            <v>41418</v>
          </cell>
          <cell r="AA534">
            <v>516</v>
          </cell>
          <cell r="AB534">
            <v>60888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118</v>
          </cell>
          <cell r="AJ534">
            <v>118</v>
          </cell>
          <cell r="AK534">
            <v>118</v>
          </cell>
          <cell r="AL534">
            <v>0</v>
          </cell>
          <cell r="AM534">
            <v>867</v>
          </cell>
          <cell r="AN534">
            <v>102306</v>
          </cell>
          <cell r="AO534">
            <v>867</v>
          </cell>
          <cell r="AP534">
            <v>102306</v>
          </cell>
        </row>
        <row r="535">
          <cell r="A535">
            <v>1367</v>
          </cell>
          <cell r="B535" t="str">
            <v>제품</v>
          </cell>
          <cell r="C535">
            <v>31009</v>
          </cell>
          <cell r="D535" t="str">
            <v>(주)양평산업</v>
          </cell>
          <cell r="E535" t="str">
            <v>MLX10500300WH</v>
          </cell>
          <cell r="F535" t="str">
            <v>LX CTR FACIA 306</v>
          </cell>
          <cell r="Y535">
            <v>0</v>
          </cell>
          <cell r="Z535">
            <v>0</v>
          </cell>
          <cell r="AA535">
            <v>510</v>
          </cell>
          <cell r="AB535">
            <v>35445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695</v>
          </cell>
          <cell r="AJ535">
            <v>695</v>
          </cell>
          <cell r="AK535">
            <v>695</v>
          </cell>
          <cell r="AL535">
            <v>0</v>
          </cell>
          <cell r="AM535">
            <v>510</v>
          </cell>
          <cell r="AN535">
            <v>354450</v>
          </cell>
          <cell r="AO535">
            <v>510</v>
          </cell>
          <cell r="AP535">
            <v>354450</v>
          </cell>
        </row>
        <row r="536">
          <cell r="A536">
            <v>1368</v>
          </cell>
          <cell r="B536" t="str">
            <v>제품</v>
          </cell>
          <cell r="C536">
            <v>31009</v>
          </cell>
          <cell r="D536" t="str">
            <v>(주)양평산업</v>
          </cell>
          <cell r="E536" t="str">
            <v>MLX50102000WH</v>
          </cell>
          <cell r="F536" t="str">
            <v>LX CONSONE 150</v>
          </cell>
          <cell r="Y536">
            <v>0</v>
          </cell>
          <cell r="Z536">
            <v>0</v>
          </cell>
          <cell r="AA536">
            <v>60</v>
          </cell>
          <cell r="AB536">
            <v>43200</v>
          </cell>
          <cell r="AC536">
            <v>24</v>
          </cell>
          <cell r="AD536">
            <v>1728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720</v>
          </cell>
          <cell r="AJ536">
            <v>720</v>
          </cell>
          <cell r="AK536">
            <v>720</v>
          </cell>
          <cell r="AL536">
            <v>0</v>
          </cell>
          <cell r="AM536">
            <v>84</v>
          </cell>
          <cell r="AN536">
            <v>60480</v>
          </cell>
          <cell r="AO536">
            <v>84</v>
          </cell>
          <cell r="AP536">
            <v>60480</v>
          </cell>
        </row>
        <row r="537">
          <cell r="A537">
            <v>1369</v>
          </cell>
          <cell r="B537" t="str">
            <v>제품</v>
          </cell>
          <cell r="C537">
            <v>31009</v>
          </cell>
          <cell r="D537" t="str">
            <v>(주)양평산업</v>
          </cell>
          <cell r="E537" t="str">
            <v>MLX50104000WH</v>
          </cell>
          <cell r="F537" t="str">
            <v>LX CONSONE 3.0(9.8)</v>
          </cell>
          <cell r="Y537">
            <v>221</v>
          </cell>
          <cell r="Z537">
            <v>194480</v>
          </cell>
          <cell r="AA537">
            <v>0</v>
          </cell>
          <cell r="AB537">
            <v>0</v>
          </cell>
          <cell r="AC537">
            <v>256</v>
          </cell>
          <cell r="AD537">
            <v>22528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880</v>
          </cell>
          <cell r="AJ537">
            <v>880</v>
          </cell>
          <cell r="AK537">
            <v>880</v>
          </cell>
          <cell r="AL537">
            <v>0</v>
          </cell>
          <cell r="AM537">
            <v>477</v>
          </cell>
          <cell r="AN537">
            <v>419760</v>
          </cell>
          <cell r="AO537">
            <v>477</v>
          </cell>
          <cell r="AP537">
            <v>419760</v>
          </cell>
        </row>
        <row r="538">
          <cell r="A538">
            <v>1370</v>
          </cell>
          <cell r="B538" t="str">
            <v>제품</v>
          </cell>
          <cell r="C538">
            <v>31009</v>
          </cell>
          <cell r="D538" t="str">
            <v>(주)양평산업</v>
          </cell>
          <cell r="E538" t="str">
            <v>MLX50106000WH</v>
          </cell>
          <cell r="F538" t="str">
            <v>LX F/CONSOLE</v>
          </cell>
          <cell r="Y538">
            <v>576</v>
          </cell>
          <cell r="Z538">
            <v>506880</v>
          </cell>
          <cell r="AA538">
            <v>0</v>
          </cell>
          <cell r="AB538">
            <v>0</v>
          </cell>
          <cell r="AC538">
            <v>428</v>
          </cell>
          <cell r="AD538">
            <v>37664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880</v>
          </cell>
          <cell r="AJ538">
            <v>880</v>
          </cell>
          <cell r="AK538">
            <v>880</v>
          </cell>
          <cell r="AL538">
            <v>0</v>
          </cell>
          <cell r="AM538">
            <v>1004</v>
          </cell>
          <cell r="AN538">
            <v>883520</v>
          </cell>
          <cell r="AO538">
            <v>1004</v>
          </cell>
          <cell r="AP538">
            <v>883520</v>
          </cell>
        </row>
        <row r="539">
          <cell r="A539">
            <v>1371</v>
          </cell>
          <cell r="B539" t="str">
            <v>제품</v>
          </cell>
          <cell r="C539">
            <v>31009</v>
          </cell>
          <cell r="D539" t="str">
            <v>(주)양평산업</v>
          </cell>
          <cell r="E539" t="str">
            <v>M1FL01112681</v>
          </cell>
          <cell r="F539" t="str">
            <v>모던로즈     1126-81</v>
          </cell>
          <cell r="Y539">
            <v>1060</v>
          </cell>
          <cell r="Z539">
            <v>6406640</v>
          </cell>
          <cell r="AA539">
            <v>2160</v>
          </cell>
          <cell r="AB539">
            <v>13055040</v>
          </cell>
          <cell r="AC539">
            <v>1050</v>
          </cell>
          <cell r="AD539">
            <v>634620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6044</v>
          </cell>
          <cell r="AJ539">
            <v>6044</v>
          </cell>
          <cell r="AK539">
            <v>6044</v>
          </cell>
          <cell r="AL539">
            <v>0</v>
          </cell>
          <cell r="AM539">
            <v>4270</v>
          </cell>
          <cell r="AN539">
            <v>25807880</v>
          </cell>
          <cell r="AO539">
            <v>4270</v>
          </cell>
          <cell r="AP539">
            <v>25807880</v>
          </cell>
        </row>
        <row r="540">
          <cell r="A540">
            <v>1372</v>
          </cell>
          <cell r="B540" t="str">
            <v>제품</v>
          </cell>
          <cell r="C540">
            <v>31009</v>
          </cell>
          <cell r="D540" t="str">
            <v>(주)양평산업</v>
          </cell>
          <cell r="E540" t="str">
            <v>M1FL01384601</v>
          </cell>
          <cell r="F540" t="str">
            <v>MINI CARBON      3846-01</v>
          </cell>
          <cell r="Y540">
            <v>2120</v>
          </cell>
          <cell r="Z540">
            <v>17178030</v>
          </cell>
          <cell r="AA540">
            <v>1070</v>
          </cell>
          <cell r="AB540">
            <v>6467080</v>
          </cell>
          <cell r="AC540">
            <v>1080</v>
          </cell>
          <cell r="AD540">
            <v>652752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6044</v>
          </cell>
          <cell r="AJ540">
            <v>6044</v>
          </cell>
          <cell r="AK540">
            <v>6044</v>
          </cell>
          <cell r="AL540">
            <v>0</v>
          </cell>
          <cell r="AM540">
            <v>4270</v>
          </cell>
          <cell r="AN540">
            <v>30172630</v>
          </cell>
          <cell r="AO540">
            <v>4270</v>
          </cell>
          <cell r="AP540">
            <v>30172630</v>
          </cell>
        </row>
        <row r="541">
          <cell r="A541">
            <v>1373</v>
          </cell>
          <cell r="B541" t="str">
            <v>제품</v>
          </cell>
          <cell r="C541">
            <v>31009</v>
          </cell>
          <cell r="D541" t="str">
            <v>(주)양평산업</v>
          </cell>
          <cell r="E541" t="str">
            <v>M1FL01445306</v>
          </cell>
          <cell r="F541" t="str">
            <v>테트라        4453-06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1140</v>
          </cell>
          <cell r="AD541">
            <v>689016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6044</v>
          </cell>
          <cell r="AJ541">
            <v>6044</v>
          </cell>
          <cell r="AK541">
            <v>6044</v>
          </cell>
          <cell r="AL541">
            <v>0</v>
          </cell>
          <cell r="AM541">
            <v>1140</v>
          </cell>
          <cell r="AN541">
            <v>6890160</v>
          </cell>
          <cell r="AO541">
            <v>1140</v>
          </cell>
          <cell r="AP541">
            <v>6890160</v>
          </cell>
        </row>
        <row r="542">
          <cell r="A542">
            <v>1374</v>
          </cell>
          <cell r="B542" t="str">
            <v>제품</v>
          </cell>
          <cell r="C542">
            <v>31009</v>
          </cell>
          <cell r="D542" t="str">
            <v>(주)양평산업</v>
          </cell>
          <cell r="E542" t="str">
            <v>M1FL01670801</v>
          </cell>
          <cell r="F542" t="str">
            <v>FRESH BURL      6708-01</v>
          </cell>
          <cell r="Y542">
            <v>1020</v>
          </cell>
          <cell r="Z542">
            <v>7341020</v>
          </cell>
          <cell r="AA542">
            <v>1070</v>
          </cell>
          <cell r="AB542">
            <v>6467080</v>
          </cell>
          <cell r="AC542">
            <v>1060</v>
          </cell>
          <cell r="AD542">
            <v>640664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6044</v>
          </cell>
          <cell r="AJ542">
            <v>6044</v>
          </cell>
          <cell r="AK542">
            <v>6044</v>
          </cell>
          <cell r="AL542">
            <v>0</v>
          </cell>
          <cell r="AM542">
            <v>3150</v>
          </cell>
          <cell r="AN542">
            <v>20214740</v>
          </cell>
          <cell r="AO542">
            <v>3150</v>
          </cell>
          <cell r="AP542">
            <v>20214740</v>
          </cell>
        </row>
        <row r="543">
          <cell r="A543">
            <v>1375</v>
          </cell>
          <cell r="B543" t="str">
            <v>제품</v>
          </cell>
          <cell r="C543">
            <v>31009</v>
          </cell>
          <cell r="D543" t="str">
            <v>(주)양평산업</v>
          </cell>
          <cell r="E543" t="str">
            <v>M1FL01693101</v>
          </cell>
          <cell r="F543" t="str">
            <v>NICE BURL      6931-01</v>
          </cell>
          <cell r="Y543">
            <v>0</v>
          </cell>
          <cell r="Z543">
            <v>-48660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-486600</v>
          </cell>
          <cell r="AO543">
            <v>0</v>
          </cell>
          <cell r="AP543">
            <v>-486600</v>
          </cell>
        </row>
        <row r="544">
          <cell r="A544">
            <v>1376</v>
          </cell>
          <cell r="B544" t="str">
            <v>제품</v>
          </cell>
          <cell r="C544">
            <v>31009</v>
          </cell>
          <cell r="D544" t="str">
            <v>(주)양평산업</v>
          </cell>
          <cell r="E544" t="str">
            <v>M1FL01693208</v>
          </cell>
          <cell r="F544" t="str">
            <v>위로바쯔        6932-08</v>
          </cell>
          <cell r="Y544">
            <v>0</v>
          </cell>
          <cell r="Z544">
            <v>-89470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-894700</v>
          </cell>
          <cell r="AO544">
            <v>0</v>
          </cell>
          <cell r="AP544">
            <v>-894700</v>
          </cell>
        </row>
        <row r="545">
          <cell r="A545">
            <v>1377</v>
          </cell>
          <cell r="B545" t="str">
            <v>제품</v>
          </cell>
          <cell r="C545">
            <v>31009</v>
          </cell>
          <cell r="D545" t="str">
            <v>(주)양평산업</v>
          </cell>
          <cell r="E545" t="str">
            <v>M1FL01701104</v>
          </cell>
          <cell r="F545" t="str">
            <v>BROND BURL     7011-04</v>
          </cell>
          <cell r="Y545">
            <v>0</v>
          </cell>
          <cell r="Z545">
            <v>-1602680</v>
          </cell>
          <cell r="AA545">
            <v>1090</v>
          </cell>
          <cell r="AB545">
            <v>603969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5541</v>
          </cell>
          <cell r="AJ545">
            <v>5541</v>
          </cell>
          <cell r="AK545">
            <v>5541</v>
          </cell>
          <cell r="AL545">
            <v>0</v>
          </cell>
          <cell r="AM545">
            <v>1090</v>
          </cell>
          <cell r="AN545">
            <v>4437010</v>
          </cell>
          <cell r="AO545">
            <v>1090</v>
          </cell>
          <cell r="AP545">
            <v>4437010</v>
          </cell>
        </row>
        <row r="546">
          <cell r="A546">
            <v>1378</v>
          </cell>
          <cell r="B546" t="str">
            <v>제품</v>
          </cell>
          <cell r="C546">
            <v>31009</v>
          </cell>
          <cell r="D546" t="str">
            <v>(주)양평산업</v>
          </cell>
          <cell r="E546" t="str">
            <v>M1FL01703402</v>
          </cell>
          <cell r="F546" t="str">
            <v>BUBINGA MOKU 7034-02</v>
          </cell>
          <cell r="Y546">
            <v>0</v>
          </cell>
          <cell r="Z546">
            <v>-875880</v>
          </cell>
          <cell r="AA546">
            <v>1080</v>
          </cell>
          <cell r="AB546">
            <v>652752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6044</v>
          </cell>
          <cell r="AJ546">
            <v>6044</v>
          </cell>
          <cell r="AK546">
            <v>6044</v>
          </cell>
          <cell r="AL546">
            <v>0</v>
          </cell>
          <cell r="AM546">
            <v>1080</v>
          </cell>
          <cell r="AN546">
            <v>5651640</v>
          </cell>
          <cell r="AO546">
            <v>1080</v>
          </cell>
          <cell r="AP546">
            <v>5651640</v>
          </cell>
        </row>
        <row r="547">
          <cell r="A547">
            <v>1379</v>
          </cell>
          <cell r="B547" t="str">
            <v>제품</v>
          </cell>
          <cell r="C547">
            <v>31009</v>
          </cell>
          <cell r="D547" t="str">
            <v>(주)양평산업</v>
          </cell>
          <cell r="E547" t="str">
            <v>M1FL01705303</v>
          </cell>
          <cell r="F547" t="str">
            <v>뉴아르테마우드  7053-03</v>
          </cell>
          <cell r="Y547">
            <v>0</v>
          </cell>
          <cell r="Z547">
            <v>-81100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-811000</v>
          </cell>
          <cell r="AO547">
            <v>0</v>
          </cell>
          <cell r="AP547">
            <v>-811000</v>
          </cell>
        </row>
        <row r="548">
          <cell r="A548">
            <v>1380</v>
          </cell>
          <cell r="B548" t="str">
            <v>제품</v>
          </cell>
          <cell r="C548">
            <v>31009</v>
          </cell>
          <cell r="D548" t="str">
            <v>(주)양평산업</v>
          </cell>
          <cell r="E548" t="str">
            <v>M1FL01709802</v>
          </cell>
          <cell r="F548" t="str">
            <v>BUBINGA MOKU Y   7098-02</v>
          </cell>
          <cell r="Y548">
            <v>1010</v>
          </cell>
          <cell r="Z548">
            <v>2755010</v>
          </cell>
          <cell r="AA548">
            <v>2160</v>
          </cell>
          <cell r="AB548">
            <v>13055040</v>
          </cell>
          <cell r="AC548">
            <v>3120</v>
          </cell>
          <cell r="AD548">
            <v>1885728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6044</v>
          </cell>
          <cell r="AJ548">
            <v>6044</v>
          </cell>
          <cell r="AK548">
            <v>6044</v>
          </cell>
          <cell r="AL548">
            <v>0</v>
          </cell>
          <cell r="AM548">
            <v>6290</v>
          </cell>
          <cell r="AN548">
            <v>34667330</v>
          </cell>
          <cell r="AO548">
            <v>6290</v>
          </cell>
          <cell r="AP548">
            <v>34667330</v>
          </cell>
        </row>
        <row r="549">
          <cell r="A549">
            <v>1381</v>
          </cell>
          <cell r="B549" t="str">
            <v>제품</v>
          </cell>
          <cell r="C549">
            <v>31009</v>
          </cell>
          <cell r="D549" t="str">
            <v>(주)양평산업</v>
          </cell>
          <cell r="E549" t="str">
            <v>M1FL01717601</v>
          </cell>
          <cell r="F549" t="str">
            <v>뉴소피아메이플Y  7176-01</v>
          </cell>
          <cell r="Y549">
            <v>2260</v>
          </cell>
          <cell r="Z549">
            <v>11883350</v>
          </cell>
          <cell r="AA549">
            <v>0</v>
          </cell>
          <cell r="AB549">
            <v>0</v>
          </cell>
          <cell r="AC549">
            <v>960</v>
          </cell>
          <cell r="AD549">
            <v>580224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6044</v>
          </cell>
          <cell r="AJ549">
            <v>6044</v>
          </cell>
          <cell r="AK549">
            <v>6044</v>
          </cell>
          <cell r="AL549">
            <v>0</v>
          </cell>
          <cell r="AM549">
            <v>3220</v>
          </cell>
          <cell r="AN549">
            <v>17685590</v>
          </cell>
          <cell r="AO549">
            <v>3220</v>
          </cell>
          <cell r="AP549">
            <v>17685590</v>
          </cell>
        </row>
        <row r="550">
          <cell r="A550">
            <v>1382</v>
          </cell>
          <cell r="B550" t="str">
            <v>제품</v>
          </cell>
          <cell r="C550">
            <v>31009</v>
          </cell>
          <cell r="D550" t="str">
            <v>(주)양평산업</v>
          </cell>
          <cell r="E550" t="str">
            <v>M1PA010010KM</v>
          </cell>
          <cell r="F550" t="str">
            <v>UT578(A)-Orange(XG)</v>
          </cell>
          <cell r="Y550">
            <v>0</v>
          </cell>
          <cell r="Z550">
            <v>-18432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-18432</v>
          </cell>
          <cell r="AO550">
            <v>0</v>
          </cell>
          <cell r="AP550">
            <v>-18432</v>
          </cell>
        </row>
        <row r="551">
          <cell r="A551">
            <v>1383</v>
          </cell>
          <cell r="B551" t="str">
            <v>제품</v>
          </cell>
          <cell r="C551">
            <v>31009</v>
          </cell>
          <cell r="D551" t="str">
            <v>(주)양평산업</v>
          </cell>
          <cell r="E551" t="str">
            <v>M1PA010044KM</v>
          </cell>
          <cell r="F551" t="str">
            <v>UT578(A)-S/YELLOW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18</v>
          </cell>
          <cell r="AD551">
            <v>11394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6330</v>
          </cell>
          <cell r="AJ551">
            <v>6330</v>
          </cell>
          <cell r="AK551">
            <v>6330</v>
          </cell>
          <cell r="AL551">
            <v>0</v>
          </cell>
          <cell r="AM551">
            <v>18</v>
          </cell>
          <cell r="AN551">
            <v>113940</v>
          </cell>
          <cell r="AO551">
            <v>18</v>
          </cell>
          <cell r="AP551">
            <v>113940</v>
          </cell>
        </row>
        <row r="552">
          <cell r="A552">
            <v>1384</v>
          </cell>
          <cell r="B552" t="str">
            <v>제품</v>
          </cell>
          <cell r="C552">
            <v>31009</v>
          </cell>
          <cell r="D552" t="str">
            <v>(주)양평산업</v>
          </cell>
          <cell r="E552" t="str">
            <v>M1PA010105KM</v>
          </cell>
          <cell r="F552" t="str">
            <v>UT578(A)-KM/SLIVER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16</v>
          </cell>
          <cell r="AD552">
            <v>16000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10000</v>
          </cell>
          <cell r="AJ552">
            <v>10000</v>
          </cell>
          <cell r="AK552">
            <v>10000</v>
          </cell>
          <cell r="AL552">
            <v>0</v>
          </cell>
          <cell r="AM552">
            <v>16</v>
          </cell>
          <cell r="AN552">
            <v>160000</v>
          </cell>
          <cell r="AO552">
            <v>16</v>
          </cell>
          <cell r="AP552">
            <v>160000</v>
          </cell>
        </row>
        <row r="553">
          <cell r="A553">
            <v>1385</v>
          </cell>
          <cell r="B553" t="str">
            <v>제품</v>
          </cell>
          <cell r="C553">
            <v>31009</v>
          </cell>
          <cell r="D553" t="str">
            <v>(주)양평산업</v>
          </cell>
          <cell r="E553" t="str">
            <v>MSM10301000ZG</v>
          </cell>
          <cell r="F553" t="str">
            <v>SM C/FACIA PNL LWR(DLX)</v>
          </cell>
          <cell r="Y553">
            <v>0</v>
          </cell>
          <cell r="Z553">
            <v>0</v>
          </cell>
          <cell r="AA553">
            <v>711</v>
          </cell>
          <cell r="AB553">
            <v>590841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831</v>
          </cell>
          <cell r="AJ553">
            <v>831</v>
          </cell>
          <cell r="AK553">
            <v>831</v>
          </cell>
          <cell r="AL553">
            <v>0</v>
          </cell>
          <cell r="AM553">
            <v>711</v>
          </cell>
          <cell r="AN553">
            <v>590841</v>
          </cell>
          <cell r="AO553">
            <v>711</v>
          </cell>
          <cell r="AP553">
            <v>590841</v>
          </cell>
        </row>
        <row r="554">
          <cell r="A554">
            <v>1386</v>
          </cell>
          <cell r="B554" t="str">
            <v>제품</v>
          </cell>
          <cell r="C554">
            <v>31009</v>
          </cell>
          <cell r="D554" t="str">
            <v>(주)양평산업</v>
          </cell>
          <cell r="E554" t="str">
            <v>MSM10301110ZG</v>
          </cell>
          <cell r="F554" t="str">
            <v>SM C/FACIA UPR(STD, B/K)</v>
          </cell>
          <cell r="Y554">
            <v>1152</v>
          </cell>
          <cell r="Z554">
            <v>2323584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2017</v>
          </cell>
          <cell r="AJ554">
            <v>2017</v>
          </cell>
          <cell r="AK554">
            <v>2017</v>
          </cell>
          <cell r="AL554">
            <v>0</v>
          </cell>
          <cell r="AM554">
            <v>1152</v>
          </cell>
          <cell r="AN554">
            <v>2323584</v>
          </cell>
          <cell r="AO554">
            <v>1152</v>
          </cell>
          <cell r="AP554">
            <v>2323584</v>
          </cell>
        </row>
        <row r="555">
          <cell r="A555">
            <v>1387</v>
          </cell>
          <cell r="B555" t="str">
            <v>제품</v>
          </cell>
          <cell r="C555">
            <v>31009</v>
          </cell>
          <cell r="D555" t="str">
            <v>(주)양평산업</v>
          </cell>
          <cell r="E555" t="str">
            <v>MSM10302000ZG</v>
          </cell>
          <cell r="F555" t="str">
            <v>SM C/FACIA PNL LWR(STD)</v>
          </cell>
          <cell r="Y555">
            <v>840</v>
          </cell>
          <cell r="Z555">
            <v>84420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1005</v>
          </cell>
          <cell r="AJ555">
            <v>1005</v>
          </cell>
          <cell r="AK555">
            <v>1005</v>
          </cell>
          <cell r="AL555">
            <v>0</v>
          </cell>
          <cell r="AM555">
            <v>840</v>
          </cell>
          <cell r="AN555">
            <v>844200</v>
          </cell>
          <cell r="AO555">
            <v>840</v>
          </cell>
          <cell r="AP555">
            <v>844200</v>
          </cell>
        </row>
        <row r="556">
          <cell r="A556">
            <v>1388</v>
          </cell>
          <cell r="B556" t="str">
            <v>제품</v>
          </cell>
          <cell r="C556">
            <v>31009</v>
          </cell>
          <cell r="D556" t="str">
            <v>(주)양평산업</v>
          </cell>
          <cell r="E556" t="str">
            <v>MXG20101000FS</v>
          </cell>
          <cell r="F556" t="str">
            <v>XG DOOR TRIM FRT LH IMS</v>
          </cell>
          <cell r="Y556">
            <v>2084</v>
          </cell>
          <cell r="Z556">
            <v>1591360</v>
          </cell>
          <cell r="AA556">
            <v>1080</v>
          </cell>
          <cell r="AB556">
            <v>93636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867</v>
          </cell>
          <cell r="AJ556">
            <v>867</v>
          </cell>
          <cell r="AK556">
            <v>867</v>
          </cell>
          <cell r="AL556">
            <v>0</v>
          </cell>
          <cell r="AM556">
            <v>3164</v>
          </cell>
          <cell r="AN556">
            <v>2527720</v>
          </cell>
          <cell r="AO556">
            <v>3164</v>
          </cell>
          <cell r="AP556">
            <v>2527720</v>
          </cell>
        </row>
        <row r="557">
          <cell r="A557">
            <v>1389</v>
          </cell>
          <cell r="B557" t="str">
            <v>제품</v>
          </cell>
          <cell r="C557">
            <v>31009</v>
          </cell>
          <cell r="D557" t="str">
            <v>(주)양평산업</v>
          </cell>
          <cell r="E557" t="str">
            <v>MXG20101000OY</v>
          </cell>
          <cell r="F557" t="str">
            <v>XG DR TRIM FRT LH IMS</v>
          </cell>
          <cell r="Y557">
            <v>0</v>
          </cell>
          <cell r="Z557">
            <v>-1245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-12450</v>
          </cell>
          <cell r="AO557">
            <v>0</v>
          </cell>
          <cell r="AP557">
            <v>-12450</v>
          </cell>
        </row>
        <row r="558">
          <cell r="A558">
            <v>1390</v>
          </cell>
          <cell r="B558" t="str">
            <v>제품</v>
          </cell>
          <cell r="C558">
            <v>31009</v>
          </cell>
          <cell r="D558" t="str">
            <v>(주)양평산업</v>
          </cell>
          <cell r="E558" t="str">
            <v>MXG20101000YA</v>
          </cell>
          <cell r="F558" t="str">
            <v>XG FRT LH IMS</v>
          </cell>
          <cell r="Y558">
            <v>0</v>
          </cell>
          <cell r="Z558">
            <v>-110888</v>
          </cell>
          <cell r="AA558">
            <v>0</v>
          </cell>
          <cell r="AB558">
            <v>0</v>
          </cell>
          <cell r="AC558">
            <v>868</v>
          </cell>
          <cell r="AD558">
            <v>752556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867</v>
          </cell>
          <cell r="AJ558">
            <v>867</v>
          </cell>
          <cell r="AK558">
            <v>867</v>
          </cell>
          <cell r="AL558">
            <v>0</v>
          </cell>
          <cell r="AM558">
            <v>868</v>
          </cell>
          <cell r="AN558">
            <v>641668</v>
          </cell>
          <cell r="AO558">
            <v>868</v>
          </cell>
          <cell r="AP558">
            <v>641668</v>
          </cell>
        </row>
        <row r="559">
          <cell r="A559">
            <v>1391</v>
          </cell>
          <cell r="B559" t="str">
            <v>제품</v>
          </cell>
          <cell r="C559">
            <v>31009</v>
          </cell>
          <cell r="D559" t="str">
            <v>(주)양평산업</v>
          </cell>
          <cell r="E559" t="str">
            <v>MXG20102000FS</v>
          </cell>
          <cell r="F559" t="str">
            <v>XG DOOR TRIM FRT LH</v>
          </cell>
          <cell r="Y559">
            <v>0</v>
          </cell>
          <cell r="Z559">
            <v>-100264</v>
          </cell>
          <cell r="AA559">
            <v>0</v>
          </cell>
          <cell r="AB559">
            <v>0</v>
          </cell>
          <cell r="AC559">
            <v>400</v>
          </cell>
          <cell r="AD559">
            <v>34680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867</v>
          </cell>
          <cell r="AJ559">
            <v>867</v>
          </cell>
          <cell r="AK559">
            <v>867</v>
          </cell>
          <cell r="AL559">
            <v>0</v>
          </cell>
          <cell r="AM559">
            <v>400</v>
          </cell>
          <cell r="AN559">
            <v>246536</v>
          </cell>
          <cell r="AO559">
            <v>400</v>
          </cell>
          <cell r="AP559">
            <v>246536</v>
          </cell>
        </row>
        <row r="560">
          <cell r="A560">
            <v>1392</v>
          </cell>
          <cell r="B560" t="str">
            <v>제품</v>
          </cell>
          <cell r="C560">
            <v>31009</v>
          </cell>
          <cell r="D560" t="str">
            <v>(주)양평산업</v>
          </cell>
          <cell r="E560" t="str">
            <v>MXG20102000OY</v>
          </cell>
          <cell r="F560" t="str">
            <v>XG DR TRIM FRT LH</v>
          </cell>
          <cell r="Y560">
            <v>0</v>
          </cell>
          <cell r="Z560">
            <v>-1328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-13280</v>
          </cell>
          <cell r="AO560">
            <v>0</v>
          </cell>
          <cell r="AP560">
            <v>-13280</v>
          </cell>
        </row>
        <row r="561">
          <cell r="A561">
            <v>1393</v>
          </cell>
          <cell r="B561" t="str">
            <v>제품</v>
          </cell>
          <cell r="C561">
            <v>31009</v>
          </cell>
          <cell r="D561" t="str">
            <v>(주)양평산업</v>
          </cell>
          <cell r="E561" t="str">
            <v>MXG20102000YA</v>
          </cell>
          <cell r="F561" t="str">
            <v>XG FRT LH</v>
          </cell>
          <cell r="Y561">
            <v>0</v>
          </cell>
          <cell r="Z561">
            <v>-244020</v>
          </cell>
          <cell r="AA561">
            <v>2810</v>
          </cell>
          <cell r="AB561">
            <v>2436270</v>
          </cell>
          <cell r="AC561">
            <v>3940</v>
          </cell>
          <cell r="AD561">
            <v>341598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867</v>
          </cell>
          <cell r="AJ561">
            <v>867</v>
          </cell>
          <cell r="AK561">
            <v>867</v>
          </cell>
          <cell r="AL561">
            <v>0</v>
          </cell>
          <cell r="AM561">
            <v>6750</v>
          </cell>
          <cell r="AN561">
            <v>5608230</v>
          </cell>
          <cell r="AO561">
            <v>6750</v>
          </cell>
          <cell r="AP561">
            <v>5608230</v>
          </cell>
        </row>
        <row r="562">
          <cell r="A562">
            <v>1394</v>
          </cell>
          <cell r="B562" t="str">
            <v>제품</v>
          </cell>
          <cell r="C562">
            <v>31009</v>
          </cell>
          <cell r="D562" t="str">
            <v>(주)양평산업</v>
          </cell>
          <cell r="E562" t="str">
            <v>MXG20301000OY</v>
          </cell>
          <cell r="F562" t="str">
            <v>XG P/W MAIN(일반) LHD</v>
          </cell>
          <cell r="Y562">
            <v>0</v>
          </cell>
          <cell r="Z562">
            <v>-6600</v>
          </cell>
          <cell r="AA562">
            <v>200</v>
          </cell>
          <cell r="AB562">
            <v>7000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350</v>
          </cell>
          <cell r="AJ562">
            <v>350</v>
          </cell>
          <cell r="AK562">
            <v>350</v>
          </cell>
          <cell r="AL562">
            <v>0</v>
          </cell>
          <cell r="AM562">
            <v>200</v>
          </cell>
          <cell r="AN562">
            <v>63400</v>
          </cell>
          <cell r="AO562">
            <v>200</v>
          </cell>
          <cell r="AP562">
            <v>63400</v>
          </cell>
        </row>
        <row r="563">
          <cell r="A563">
            <v>1395</v>
          </cell>
          <cell r="B563" t="str">
            <v>제품</v>
          </cell>
          <cell r="C563">
            <v>31009</v>
          </cell>
          <cell r="D563" t="str">
            <v>(주)양평산업</v>
          </cell>
          <cell r="E563" t="str">
            <v>MXG20301000YA</v>
          </cell>
          <cell r="F563" t="str">
            <v>XG P/W MAIN LHD</v>
          </cell>
          <cell r="Y563">
            <v>0</v>
          </cell>
          <cell r="Z563">
            <v>-33000</v>
          </cell>
          <cell r="AA563">
            <v>0</v>
          </cell>
          <cell r="AB563">
            <v>0</v>
          </cell>
          <cell r="AC563">
            <v>500</v>
          </cell>
          <cell r="AD563">
            <v>17500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350</v>
          </cell>
          <cell r="AJ563">
            <v>350</v>
          </cell>
          <cell r="AK563">
            <v>350</v>
          </cell>
          <cell r="AL563">
            <v>0</v>
          </cell>
          <cell r="AM563">
            <v>500</v>
          </cell>
          <cell r="AN563">
            <v>142000</v>
          </cell>
          <cell r="AO563">
            <v>500</v>
          </cell>
          <cell r="AP563">
            <v>142000</v>
          </cell>
        </row>
        <row r="564">
          <cell r="A564">
            <v>1396</v>
          </cell>
          <cell r="B564" t="str">
            <v>제품</v>
          </cell>
          <cell r="C564">
            <v>31009</v>
          </cell>
          <cell r="D564" t="str">
            <v>(주)양평산업</v>
          </cell>
          <cell r="E564" t="str">
            <v>MXG20302000YA</v>
          </cell>
          <cell r="F564" t="str">
            <v>XG P/W MAIN (F) LHD</v>
          </cell>
          <cell r="Y564">
            <v>1000</v>
          </cell>
          <cell r="Z564">
            <v>211400</v>
          </cell>
          <cell r="AA564">
            <v>2000</v>
          </cell>
          <cell r="AB564">
            <v>700000</v>
          </cell>
          <cell r="AC564">
            <v>6000</v>
          </cell>
          <cell r="AD564">
            <v>210000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350</v>
          </cell>
          <cell r="AJ564">
            <v>350</v>
          </cell>
          <cell r="AK564">
            <v>350</v>
          </cell>
          <cell r="AL564">
            <v>0</v>
          </cell>
          <cell r="AM564">
            <v>9000</v>
          </cell>
          <cell r="AN564">
            <v>3011400</v>
          </cell>
          <cell r="AO564">
            <v>9000</v>
          </cell>
          <cell r="AP564">
            <v>3011400</v>
          </cell>
        </row>
        <row r="565">
          <cell r="A565">
            <v>1397</v>
          </cell>
          <cell r="B565" t="str">
            <v>제품</v>
          </cell>
          <cell r="C565">
            <v>31009</v>
          </cell>
          <cell r="D565" t="str">
            <v>(주)양평산업</v>
          </cell>
          <cell r="E565" t="str">
            <v>MXG20311000OY</v>
          </cell>
          <cell r="F565" t="str">
            <v>XG P/W ASSIST LH</v>
          </cell>
          <cell r="Y565">
            <v>0</v>
          </cell>
          <cell r="Z565">
            <v>0</v>
          </cell>
          <cell r="AA565">
            <v>400</v>
          </cell>
          <cell r="AB565">
            <v>17000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425</v>
          </cell>
          <cell r="AJ565">
            <v>425</v>
          </cell>
          <cell r="AK565">
            <v>425</v>
          </cell>
          <cell r="AL565">
            <v>0</v>
          </cell>
          <cell r="AM565">
            <v>400</v>
          </cell>
          <cell r="AN565">
            <v>170000</v>
          </cell>
          <cell r="AO565">
            <v>400</v>
          </cell>
          <cell r="AP565">
            <v>170000</v>
          </cell>
        </row>
        <row r="566">
          <cell r="A566">
            <v>1398</v>
          </cell>
          <cell r="B566" t="str">
            <v>제품</v>
          </cell>
          <cell r="C566">
            <v>31009</v>
          </cell>
          <cell r="D566" t="str">
            <v>(주)양평산업</v>
          </cell>
          <cell r="E566" t="str">
            <v>MXG20311000YA</v>
          </cell>
          <cell r="F566" t="str">
            <v>XG ASSIST LH</v>
          </cell>
          <cell r="Y566">
            <v>0</v>
          </cell>
          <cell r="Z566">
            <v>-32000</v>
          </cell>
          <cell r="AA566">
            <v>2000</v>
          </cell>
          <cell r="AB566">
            <v>850000</v>
          </cell>
          <cell r="AC566">
            <v>5000</v>
          </cell>
          <cell r="AD566">
            <v>212500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425</v>
          </cell>
          <cell r="AJ566">
            <v>425</v>
          </cell>
          <cell r="AK566">
            <v>425</v>
          </cell>
          <cell r="AL566">
            <v>0</v>
          </cell>
          <cell r="AM566">
            <v>7000</v>
          </cell>
          <cell r="AN566">
            <v>2943000</v>
          </cell>
          <cell r="AO566">
            <v>7000</v>
          </cell>
          <cell r="AP566">
            <v>2943000</v>
          </cell>
        </row>
        <row r="567">
          <cell r="A567">
            <v>1399</v>
          </cell>
          <cell r="B567" t="str">
            <v>제품</v>
          </cell>
          <cell r="C567">
            <v>31009</v>
          </cell>
          <cell r="D567" t="str">
            <v>(주)양평산업</v>
          </cell>
          <cell r="E567" t="str">
            <v>MXG20420000FS</v>
          </cell>
          <cell r="F567" t="str">
            <v>XG DR TRIM RR LH</v>
          </cell>
          <cell r="Y567">
            <v>2267</v>
          </cell>
          <cell r="Z567">
            <v>1287494</v>
          </cell>
          <cell r="AA567">
            <v>1300</v>
          </cell>
          <cell r="AB567">
            <v>867100</v>
          </cell>
          <cell r="AC567">
            <v>400</v>
          </cell>
          <cell r="AD567">
            <v>26680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667</v>
          </cell>
          <cell r="AJ567">
            <v>667</v>
          </cell>
          <cell r="AK567">
            <v>667</v>
          </cell>
          <cell r="AL567">
            <v>0</v>
          </cell>
          <cell r="AM567">
            <v>3967</v>
          </cell>
          <cell r="AN567">
            <v>2421394</v>
          </cell>
          <cell r="AO567">
            <v>3967</v>
          </cell>
          <cell r="AP567">
            <v>2421394</v>
          </cell>
        </row>
        <row r="568">
          <cell r="A568">
            <v>1400</v>
          </cell>
          <cell r="B568" t="str">
            <v>제품</v>
          </cell>
          <cell r="C568">
            <v>31009</v>
          </cell>
          <cell r="D568" t="str">
            <v>(주)양평산업</v>
          </cell>
          <cell r="E568" t="str">
            <v>MXG20420000OY</v>
          </cell>
          <cell r="F568" t="str">
            <v>XG DR TRIM RR LH</v>
          </cell>
          <cell r="Y568">
            <v>0</v>
          </cell>
          <cell r="Z568">
            <v>-630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-6300</v>
          </cell>
          <cell r="AO568">
            <v>0</v>
          </cell>
          <cell r="AP568">
            <v>-6300</v>
          </cell>
        </row>
        <row r="569">
          <cell r="A569">
            <v>1401</v>
          </cell>
          <cell r="B569" t="str">
            <v>제품</v>
          </cell>
          <cell r="C569">
            <v>31009</v>
          </cell>
          <cell r="D569" t="str">
            <v>(주)양평산업</v>
          </cell>
          <cell r="E569" t="str">
            <v>MXG20420000YA</v>
          </cell>
          <cell r="F569" t="str">
            <v>XG RR LH</v>
          </cell>
          <cell r="Y569">
            <v>1000</v>
          </cell>
          <cell r="Z569">
            <v>426592</v>
          </cell>
          <cell r="AA569">
            <v>5536</v>
          </cell>
          <cell r="AB569">
            <v>3692512</v>
          </cell>
          <cell r="AC569">
            <v>4238</v>
          </cell>
          <cell r="AD569">
            <v>2826746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667</v>
          </cell>
          <cell r="AJ569">
            <v>667</v>
          </cell>
          <cell r="AK569">
            <v>667</v>
          </cell>
          <cell r="AL569">
            <v>0</v>
          </cell>
          <cell r="AM569">
            <v>10774</v>
          </cell>
          <cell r="AN569">
            <v>6945850</v>
          </cell>
          <cell r="AO569">
            <v>10774</v>
          </cell>
          <cell r="AP569">
            <v>6945850</v>
          </cell>
        </row>
        <row r="570">
          <cell r="A570">
            <v>1402</v>
          </cell>
          <cell r="B570" t="str">
            <v>제품</v>
          </cell>
          <cell r="C570">
            <v>31009</v>
          </cell>
          <cell r="D570" t="str">
            <v>(주)양평산업</v>
          </cell>
          <cell r="E570" t="str">
            <v>MXG20520000YA</v>
          </cell>
          <cell r="F570" t="str">
            <v>XG SUB LH</v>
          </cell>
          <cell r="Y570">
            <v>1000</v>
          </cell>
          <cell r="Z570">
            <v>206800</v>
          </cell>
          <cell r="AA570">
            <v>0</v>
          </cell>
          <cell r="AB570">
            <v>0</v>
          </cell>
          <cell r="AC570">
            <v>6400</v>
          </cell>
          <cell r="AD570">
            <v>225280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352</v>
          </cell>
          <cell r="AJ570">
            <v>352</v>
          </cell>
          <cell r="AK570">
            <v>352</v>
          </cell>
          <cell r="AL570">
            <v>0</v>
          </cell>
          <cell r="AM570">
            <v>7400</v>
          </cell>
          <cell r="AN570">
            <v>2459600</v>
          </cell>
          <cell r="AO570">
            <v>7400</v>
          </cell>
          <cell r="AP570">
            <v>2459600</v>
          </cell>
        </row>
        <row r="571">
          <cell r="A571">
            <v>1403</v>
          </cell>
          <cell r="B571" t="str">
            <v>제품</v>
          </cell>
          <cell r="C571">
            <v>31009</v>
          </cell>
          <cell r="D571" t="str">
            <v>(주)양평산업</v>
          </cell>
          <cell r="E571" t="str">
            <v>MXG21620000YA</v>
          </cell>
          <cell r="F571" t="str">
            <v>XG A/TRAY RR DR LH</v>
          </cell>
          <cell r="Y571">
            <v>0</v>
          </cell>
          <cell r="Z571">
            <v>-79850</v>
          </cell>
          <cell r="AA571">
            <v>1965</v>
          </cell>
          <cell r="AB571">
            <v>198465</v>
          </cell>
          <cell r="AC571">
            <v>4892</v>
          </cell>
          <cell r="AD571">
            <v>494092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101</v>
          </cell>
          <cell r="AJ571">
            <v>101</v>
          </cell>
          <cell r="AK571">
            <v>101</v>
          </cell>
          <cell r="AL571">
            <v>0</v>
          </cell>
          <cell r="AM571">
            <v>6857</v>
          </cell>
          <cell r="AN571">
            <v>612707</v>
          </cell>
          <cell r="AO571">
            <v>6857</v>
          </cell>
          <cell r="AP571">
            <v>612707</v>
          </cell>
        </row>
        <row r="572">
          <cell r="A572">
            <v>1404</v>
          </cell>
          <cell r="B572" t="str">
            <v>제품</v>
          </cell>
          <cell r="C572">
            <v>31009</v>
          </cell>
          <cell r="D572" t="str">
            <v>(주)양평산업</v>
          </cell>
          <cell r="E572" t="str">
            <v>MXG30101000FS</v>
          </cell>
          <cell r="F572" t="str">
            <v>XG DOOR TRIM FRT RH</v>
          </cell>
          <cell r="Y572">
            <v>2064</v>
          </cell>
          <cell r="Z572">
            <v>1495336</v>
          </cell>
          <cell r="AA572">
            <v>1080</v>
          </cell>
          <cell r="AB572">
            <v>936360</v>
          </cell>
          <cell r="AC572">
            <v>400</v>
          </cell>
          <cell r="AD572">
            <v>34680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867</v>
          </cell>
          <cell r="AJ572">
            <v>867</v>
          </cell>
          <cell r="AK572">
            <v>867</v>
          </cell>
          <cell r="AL572">
            <v>0</v>
          </cell>
          <cell r="AM572">
            <v>3544</v>
          </cell>
          <cell r="AN572">
            <v>2778496</v>
          </cell>
          <cell r="AO572">
            <v>3544</v>
          </cell>
          <cell r="AP572">
            <v>2778496</v>
          </cell>
        </row>
        <row r="573">
          <cell r="A573">
            <v>1405</v>
          </cell>
          <cell r="B573" t="str">
            <v>제품</v>
          </cell>
          <cell r="C573">
            <v>31009</v>
          </cell>
          <cell r="D573" t="str">
            <v>(주)양평산업</v>
          </cell>
          <cell r="E573" t="str">
            <v>MXG30101000OY</v>
          </cell>
          <cell r="F573" t="str">
            <v>XG DR TRIM FRT RH</v>
          </cell>
          <cell r="Y573">
            <v>0</v>
          </cell>
          <cell r="Z573">
            <v>-830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-8300</v>
          </cell>
          <cell r="AO573">
            <v>0</v>
          </cell>
          <cell r="AP573">
            <v>-8300</v>
          </cell>
        </row>
        <row r="574">
          <cell r="A574">
            <v>1406</v>
          </cell>
          <cell r="B574" t="str">
            <v>제품</v>
          </cell>
          <cell r="C574">
            <v>31009</v>
          </cell>
          <cell r="D574" t="str">
            <v>(주)양평산업</v>
          </cell>
          <cell r="E574" t="str">
            <v>MXG30101000YA</v>
          </cell>
          <cell r="F574" t="str">
            <v>XG FRT RH</v>
          </cell>
          <cell r="Y574">
            <v>0</v>
          </cell>
          <cell r="Z574">
            <v>-329012</v>
          </cell>
          <cell r="AA574">
            <v>2810</v>
          </cell>
          <cell r="AB574">
            <v>2436270</v>
          </cell>
          <cell r="AC574">
            <v>4310</v>
          </cell>
          <cell r="AD574">
            <v>373677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867</v>
          </cell>
          <cell r="AJ574">
            <v>867</v>
          </cell>
          <cell r="AK574">
            <v>867</v>
          </cell>
          <cell r="AL574">
            <v>0</v>
          </cell>
          <cell r="AM574">
            <v>7120</v>
          </cell>
          <cell r="AN574">
            <v>5844028</v>
          </cell>
          <cell r="AO574">
            <v>7120</v>
          </cell>
          <cell r="AP574">
            <v>5844028</v>
          </cell>
        </row>
        <row r="575">
          <cell r="A575">
            <v>1407</v>
          </cell>
          <cell r="B575" t="str">
            <v>제품</v>
          </cell>
          <cell r="C575">
            <v>31009</v>
          </cell>
          <cell r="D575" t="str">
            <v>(주)양평산업</v>
          </cell>
          <cell r="E575" t="str">
            <v>MXG30112000OY</v>
          </cell>
          <cell r="F575" t="str">
            <v>XG DR TRIM FRT RH IMS</v>
          </cell>
          <cell r="Y575">
            <v>0</v>
          </cell>
          <cell r="Z575">
            <v>-830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-8300</v>
          </cell>
          <cell r="AO575">
            <v>0</v>
          </cell>
          <cell r="AP575">
            <v>-8300</v>
          </cell>
        </row>
        <row r="576">
          <cell r="A576">
            <v>1408</v>
          </cell>
          <cell r="B576" t="str">
            <v>제품</v>
          </cell>
          <cell r="C576">
            <v>31009</v>
          </cell>
          <cell r="D576" t="str">
            <v>(주)양평산업</v>
          </cell>
          <cell r="E576" t="str">
            <v>MXG30301000YA</v>
          </cell>
          <cell r="F576" t="str">
            <v>XG ASSIST RH(LHD)</v>
          </cell>
          <cell r="Y576">
            <v>1000</v>
          </cell>
          <cell r="Z576">
            <v>27300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273</v>
          </cell>
          <cell r="AJ576">
            <v>273</v>
          </cell>
          <cell r="AK576">
            <v>273</v>
          </cell>
          <cell r="AL576">
            <v>0</v>
          </cell>
          <cell r="AM576">
            <v>1000</v>
          </cell>
          <cell r="AN576">
            <v>273000</v>
          </cell>
          <cell r="AO576">
            <v>1000</v>
          </cell>
          <cell r="AP576">
            <v>273000</v>
          </cell>
        </row>
        <row r="577">
          <cell r="A577">
            <v>1409</v>
          </cell>
          <cell r="B577" t="str">
            <v>제품</v>
          </cell>
          <cell r="C577">
            <v>31009</v>
          </cell>
          <cell r="D577" t="str">
            <v>(주)양평산업</v>
          </cell>
          <cell r="E577" t="str">
            <v>MXG30311000OY</v>
          </cell>
          <cell r="F577" t="str">
            <v>XG P/W MAIN (일반) RHD</v>
          </cell>
          <cell r="Y577">
            <v>0</v>
          </cell>
          <cell r="Z577">
            <v>-660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-6600</v>
          </cell>
          <cell r="AO577">
            <v>0</v>
          </cell>
          <cell r="AP577">
            <v>-6600</v>
          </cell>
        </row>
        <row r="578">
          <cell r="A578">
            <v>1410</v>
          </cell>
          <cell r="B578" t="str">
            <v>제품</v>
          </cell>
          <cell r="C578">
            <v>31009</v>
          </cell>
          <cell r="D578" t="str">
            <v>(주)양평산업</v>
          </cell>
          <cell r="E578" t="str">
            <v>MXG30311000YA</v>
          </cell>
          <cell r="F578" t="str">
            <v>XG P/W MAIN(일반) RHD</v>
          </cell>
          <cell r="Y578">
            <v>0</v>
          </cell>
          <cell r="Z578">
            <v>-2640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-26400</v>
          </cell>
          <cell r="AO578">
            <v>0</v>
          </cell>
          <cell r="AP578">
            <v>-26400</v>
          </cell>
        </row>
        <row r="579">
          <cell r="A579">
            <v>1411</v>
          </cell>
          <cell r="B579" t="str">
            <v>제품</v>
          </cell>
          <cell r="C579">
            <v>31009</v>
          </cell>
          <cell r="D579" t="str">
            <v>(주)양평산업</v>
          </cell>
          <cell r="E579" t="str">
            <v>MXG30312000OY</v>
          </cell>
          <cell r="F579" t="str">
            <v>XG P/W MAIN (FOLD) RHD</v>
          </cell>
          <cell r="Y579">
            <v>0</v>
          </cell>
          <cell r="Z579">
            <v>0</v>
          </cell>
          <cell r="AA579">
            <v>200</v>
          </cell>
          <cell r="AB579">
            <v>7000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350</v>
          </cell>
          <cell r="AJ579">
            <v>350</v>
          </cell>
          <cell r="AK579">
            <v>350</v>
          </cell>
          <cell r="AL579">
            <v>0</v>
          </cell>
          <cell r="AM579">
            <v>200</v>
          </cell>
          <cell r="AN579">
            <v>70000</v>
          </cell>
          <cell r="AO579">
            <v>200</v>
          </cell>
          <cell r="AP579">
            <v>70000</v>
          </cell>
        </row>
        <row r="580">
          <cell r="A580">
            <v>1412</v>
          </cell>
          <cell r="B580" t="str">
            <v>제품</v>
          </cell>
          <cell r="C580">
            <v>31009</v>
          </cell>
          <cell r="D580" t="str">
            <v>(주)양평산업</v>
          </cell>
          <cell r="E580" t="str">
            <v>MXG30312000YA</v>
          </cell>
          <cell r="F580" t="str">
            <v>XG MAIN(FOLD) RHD</v>
          </cell>
          <cell r="Y580">
            <v>0</v>
          </cell>
          <cell r="Z580">
            <v>-2640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-26400</v>
          </cell>
          <cell r="AO580">
            <v>0</v>
          </cell>
          <cell r="AP580">
            <v>-26400</v>
          </cell>
        </row>
        <row r="581">
          <cell r="A581">
            <v>1413</v>
          </cell>
          <cell r="B581" t="str">
            <v>제품</v>
          </cell>
          <cell r="C581">
            <v>31009</v>
          </cell>
          <cell r="D581" t="str">
            <v>(주)양평산업</v>
          </cell>
          <cell r="E581" t="str">
            <v>MXG30420000FS</v>
          </cell>
          <cell r="F581" t="str">
            <v>XG DR TRIM RR RH</v>
          </cell>
          <cell r="Y581">
            <v>1841</v>
          </cell>
          <cell r="Z581">
            <v>1003352</v>
          </cell>
          <cell r="AA581">
            <v>1300</v>
          </cell>
          <cell r="AB581">
            <v>867100</v>
          </cell>
          <cell r="AC581">
            <v>400</v>
          </cell>
          <cell r="AD581">
            <v>26680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667</v>
          </cell>
          <cell r="AJ581">
            <v>667</v>
          </cell>
          <cell r="AK581">
            <v>667</v>
          </cell>
          <cell r="AL581">
            <v>0</v>
          </cell>
          <cell r="AM581">
            <v>3541</v>
          </cell>
          <cell r="AN581">
            <v>2137252</v>
          </cell>
          <cell r="AO581">
            <v>3541</v>
          </cell>
          <cell r="AP581">
            <v>2137252</v>
          </cell>
        </row>
        <row r="582">
          <cell r="A582">
            <v>1414</v>
          </cell>
          <cell r="B582" t="str">
            <v>제품</v>
          </cell>
          <cell r="C582">
            <v>31009</v>
          </cell>
          <cell r="D582" t="str">
            <v>(주)양평산업</v>
          </cell>
          <cell r="E582" t="str">
            <v>MXG30420000OY</v>
          </cell>
          <cell r="F582" t="str">
            <v>XG DR TRIM RR RH</v>
          </cell>
          <cell r="Y582">
            <v>0</v>
          </cell>
          <cell r="Z582">
            <v>-630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-6300</v>
          </cell>
          <cell r="AO582">
            <v>0</v>
          </cell>
          <cell r="AP582">
            <v>-6300</v>
          </cell>
        </row>
        <row r="583">
          <cell r="A583">
            <v>1415</v>
          </cell>
          <cell r="B583" t="str">
            <v>제품</v>
          </cell>
          <cell r="C583">
            <v>31009</v>
          </cell>
          <cell r="D583" t="str">
            <v>(주)양평산업</v>
          </cell>
          <cell r="E583" t="str">
            <v>MXG30420000YA</v>
          </cell>
          <cell r="F583" t="str">
            <v>XG RR RH</v>
          </cell>
          <cell r="Y583">
            <v>1000</v>
          </cell>
          <cell r="Z583">
            <v>426592</v>
          </cell>
          <cell r="AA583">
            <v>5536</v>
          </cell>
          <cell r="AB583">
            <v>3692512</v>
          </cell>
          <cell r="AC583">
            <v>4238</v>
          </cell>
          <cell r="AD583">
            <v>2826746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667</v>
          </cell>
          <cell r="AJ583">
            <v>667</v>
          </cell>
          <cell r="AK583">
            <v>667</v>
          </cell>
          <cell r="AL583">
            <v>0</v>
          </cell>
          <cell r="AM583">
            <v>10774</v>
          </cell>
          <cell r="AN583">
            <v>6945850</v>
          </cell>
          <cell r="AO583">
            <v>10774</v>
          </cell>
          <cell r="AP583">
            <v>6945850</v>
          </cell>
        </row>
        <row r="584">
          <cell r="A584">
            <v>1416</v>
          </cell>
          <cell r="B584" t="str">
            <v>제품</v>
          </cell>
          <cell r="C584">
            <v>31009</v>
          </cell>
          <cell r="D584" t="str">
            <v>(주)양평산업</v>
          </cell>
          <cell r="E584" t="str">
            <v>MXG31520000YA</v>
          </cell>
          <cell r="F584" t="str">
            <v>XG SUB RH</v>
          </cell>
          <cell r="Y584">
            <v>1000</v>
          </cell>
          <cell r="Z584">
            <v>226600</v>
          </cell>
          <cell r="AA584">
            <v>4000</v>
          </cell>
          <cell r="AB584">
            <v>1408000</v>
          </cell>
          <cell r="AC584">
            <v>6000</v>
          </cell>
          <cell r="AD584">
            <v>211200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352</v>
          </cell>
          <cell r="AJ584">
            <v>352</v>
          </cell>
          <cell r="AK584">
            <v>352</v>
          </cell>
          <cell r="AL584">
            <v>0</v>
          </cell>
          <cell r="AM584">
            <v>11000</v>
          </cell>
          <cell r="AN584">
            <v>3746600</v>
          </cell>
          <cell r="AO584">
            <v>11000</v>
          </cell>
          <cell r="AP584">
            <v>3746600</v>
          </cell>
        </row>
        <row r="585">
          <cell r="A585">
            <v>1417</v>
          </cell>
          <cell r="B585" t="str">
            <v>제품</v>
          </cell>
          <cell r="C585">
            <v>31009</v>
          </cell>
          <cell r="D585" t="str">
            <v>(주)양평산업</v>
          </cell>
          <cell r="E585" t="str">
            <v>MXG31620000YA</v>
          </cell>
          <cell r="F585" t="str">
            <v>XG A/TRAY RR DR RH</v>
          </cell>
          <cell r="Y585">
            <v>0</v>
          </cell>
          <cell r="Z585">
            <v>-70000</v>
          </cell>
          <cell r="AA585">
            <v>3320</v>
          </cell>
          <cell r="AB585">
            <v>335320</v>
          </cell>
          <cell r="AC585">
            <v>5096</v>
          </cell>
          <cell r="AD585">
            <v>514696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101</v>
          </cell>
          <cell r="AJ585">
            <v>101</v>
          </cell>
          <cell r="AK585">
            <v>101</v>
          </cell>
          <cell r="AL585">
            <v>0</v>
          </cell>
          <cell r="AM585">
            <v>8416</v>
          </cell>
          <cell r="AN585">
            <v>780016</v>
          </cell>
          <cell r="AO585">
            <v>8416</v>
          </cell>
          <cell r="AP585">
            <v>780016</v>
          </cell>
        </row>
        <row r="586">
          <cell r="A586">
            <v>1418</v>
          </cell>
          <cell r="B586" t="str">
            <v>제품</v>
          </cell>
          <cell r="C586">
            <v>31009</v>
          </cell>
          <cell r="D586" t="str">
            <v>(주)양평산업</v>
          </cell>
          <cell r="E586" t="str">
            <v>MXG40101000FS</v>
          </cell>
          <cell r="F586" t="str">
            <v>XG RR D/H CVR</v>
          </cell>
          <cell r="Y586">
            <v>3000</v>
          </cell>
          <cell r="Z586">
            <v>275700</v>
          </cell>
          <cell r="AA586">
            <v>5100</v>
          </cell>
          <cell r="AB586">
            <v>51000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100</v>
          </cell>
          <cell r="AJ586">
            <v>100</v>
          </cell>
          <cell r="AK586">
            <v>100</v>
          </cell>
          <cell r="AL586">
            <v>0</v>
          </cell>
          <cell r="AM586">
            <v>8100</v>
          </cell>
          <cell r="AN586">
            <v>785700</v>
          </cell>
          <cell r="AO586">
            <v>8100</v>
          </cell>
          <cell r="AP586">
            <v>785700</v>
          </cell>
        </row>
        <row r="587">
          <cell r="A587">
            <v>1419</v>
          </cell>
          <cell r="B587" t="str">
            <v>제품</v>
          </cell>
          <cell r="C587">
            <v>31009</v>
          </cell>
          <cell r="D587" t="str">
            <v>(주)양평산업</v>
          </cell>
          <cell r="E587" t="str">
            <v>MXG40101000YA</v>
          </cell>
          <cell r="F587" t="str">
            <v>XG RR D/H CVR</v>
          </cell>
          <cell r="Y587">
            <v>0</v>
          </cell>
          <cell r="Z587">
            <v>-82350</v>
          </cell>
          <cell r="AA587">
            <v>2100</v>
          </cell>
          <cell r="AB587">
            <v>20370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97</v>
          </cell>
          <cell r="AJ587">
            <v>97</v>
          </cell>
          <cell r="AK587">
            <v>97</v>
          </cell>
          <cell r="AL587">
            <v>0</v>
          </cell>
          <cell r="AM587">
            <v>2100</v>
          </cell>
          <cell r="AN587">
            <v>121350</v>
          </cell>
          <cell r="AO587">
            <v>2100</v>
          </cell>
          <cell r="AP587">
            <v>121350</v>
          </cell>
        </row>
        <row r="588">
          <cell r="A588">
            <v>1420</v>
          </cell>
          <cell r="B588" t="str">
            <v>제품</v>
          </cell>
          <cell r="C588">
            <v>31009</v>
          </cell>
          <cell r="D588" t="str">
            <v>(주)양평산업</v>
          </cell>
          <cell r="E588" t="str">
            <v>MXG40201000FS</v>
          </cell>
          <cell r="F588" t="str">
            <v>XG RR D/H GARNISH</v>
          </cell>
          <cell r="Y588">
            <v>4200</v>
          </cell>
          <cell r="Z588">
            <v>790619</v>
          </cell>
          <cell r="AA588">
            <v>2700</v>
          </cell>
          <cell r="AB588">
            <v>54000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200</v>
          </cell>
          <cell r="AJ588">
            <v>200</v>
          </cell>
          <cell r="AK588">
            <v>200</v>
          </cell>
          <cell r="AL588">
            <v>0</v>
          </cell>
          <cell r="AM588">
            <v>6900</v>
          </cell>
          <cell r="AN588">
            <v>1330619</v>
          </cell>
          <cell r="AO588">
            <v>6900</v>
          </cell>
          <cell r="AP588">
            <v>1330619</v>
          </cell>
        </row>
        <row r="589">
          <cell r="A589">
            <v>1421</v>
          </cell>
          <cell r="B589" t="str">
            <v>제품</v>
          </cell>
          <cell r="C589">
            <v>31009</v>
          </cell>
          <cell r="D589" t="str">
            <v>(주)양평산업</v>
          </cell>
          <cell r="E589" t="str">
            <v>MXG40201000YA</v>
          </cell>
          <cell r="F589" t="str">
            <v>XG RR D/H GARNISH</v>
          </cell>
          <cell r="Y589">
            <v>0</v>
          </cell>
          <cell r="Z589">
            <v>-162000</v>
          </cell>
          <cell r="AA589">
            <v>3245</v>
          </cell>
          <cell r="AB589">
            <v>62953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194</v>
          </cell>
          <cell r="AJ589">
            <v>194</v>
          </cell>
          <cell r="AK589">
            <v>194</v>
          </cell>
          <cell r="AL589">
            <v>0</v>
          </cell>
          <cell r="AM589">
            <v>3245</v>
          </cell>
          <cell r="AN589">
            <v>467530</v>
          </cell>
          <cell r="AO589">
            <v>3245</v>
          </cell>
          <cell r="AP589">
            <v>467530</v>
          </cell>
        </row>
        <row r="590">
          <cell r="A590">
            <v>1422</v>
          </cell>
          <cell r="B590" t="str">
            <v>제품</v>
          </cell>
          <cell r="C590">
            <v>31009</v>
          </cell>
          <cell r="D590" t="str">
            <v>(주)양평산업</v>
          </cell>
          <cell r="E590" t="str">
            <v>MXG40320000FS</v>
          </cell>
          <cell r="F590" t="str">
            <v>XG RR SEAT A/REST</v>
          </cell>
          <cell r="Y590">
            <v>0</v>
          </cell>
          <cell r="Z590">
            <v>-330000</v>
          </cell>
          <cell r="AA590">
            <v>3150</v>
          </cell>
          <cell r="AB590">
            <v>2926350</v>
          </cell>
          <cell r="AC590">
            <v>1125</v>
          </cell>
          <cell r="AD590">
            <v>1045125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929</v>
          </cell>
          <cell r="AJ590">
            <v>929</v>
          </cell>
          <cell r="AK590">
            <v>929</v>
          </cell>
          <cell r="AL590">
            <v>0</v>
          </cell>
          <cell r="AM590">
            <v>4275</v>
          </cell>
          <cell r="AN590">
            <v>3641475</v>
          </cell>
          <cell r="AO590">
            <v>4275</v>
          </cell>
          <cell r="AP590">
            <v>3641475</v>
          </cell>
        </row>
        <row r="591">
          <cell r="A591">
            <v>1423</v>
          </cell>
          <cell r="B591" t="str">
            <v>제품</v>
          </cell>
          <cell r="C591">
            <v>31009</v>
          </cell>
          <cell r="D591" t="str">
            <v>(주)양평산업</v>
          </cell>
          <cell r="E591" t="str">
            <v>MXG40320000YA</v>
          </cell>
          <cell r="F591" t="str">
            <v>XG RR SEAT A/REST</v>
          </cell>
          <cell r="Y591">
            <v>0</v>
          </cell>
          <cell r="Z591">
            <v>-325600</v>
          </cell>
          <cell r="AA591">
            <v>750</v>
          </cell>
          <cell r="AB591">
            <v>696750</v>
          </cell>
          <cell r="AC591">
            <v>2375</v>
          </cell>
          <cell r="AD591">
            <v>2206375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929</v>
          </cell>
          <cell r="AJ591">
            <v>929</v>
          </cell>
          <cell r="AK591">
            <v>929</v>
          </cell>
          <cell r="AL591">
            <v>0</v>
          </cell>
          <cell r="AM591">
            <v>3125</v>
          </cell>
          <cell r="AN591">
            <v>2577525</v>
          </cell>
          <cell r="AO591">
            <v>3125</v>
          </cell>
          <cell r="AP591">
            <v>2577525</v>
          </cell>
        </row>
        <row r="592">
          <cell r="A592">
            <v>1424</v>
          </cell>
          <cell r="B592" t="str">
            <v>제품</v>
          </cell>
          <cell r="C592">
            <v>31009</v>
          </cell>
          <cell r="D592" t="str">
            <v>(주)양평산업</v>
          </cell>
          <cell r="E592" t="str">
            <v>MXG40321100YA</v>
          </cell>
          <cell r="F592" t="str">
            <v>XG RR SEAT A/REST(DLX)</v>
          </cell>
          <cell r="Y592">
            <v>0</v>
          </cell>
          <cell r="Z592">
            <v>-171864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-171864</v>
          </cell>
          <cell r="AO592">
            <v>0</v>
          </cell>
          <cell r="AP592">
            <v>-171864</v>
          </cell>
        </row>
        <row r="593">
          <cell r="A593">
            <v>1425</v>
          </cell>
          <cell r="B593" t="str">
            <v>제품</v>
          </cell>
          <cell r="C593">
            <v>31009</v>
          </cell>
          <cell r="D593" t="str">
            <v>(주)양평산업</v>
          </cell>
          <cell r="E593" t="str">
            <v>MXG40520100YA</v>
          </cell>
          <cell r="F593" t="str">
            <v>XG RR SEAT A/REST UPR COVER</v>
          </cell>
          <cell r="Y593">
            <v>0</v>
          </cell>
          <cell r="Z593">
            <v>-5220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-52200</v>
          </cell>
          <cell r="AO593">
            <v>0</v>
          </cell>
          <cell r="AP593">
            <v>-52200</v>
          </cell>
        </row>
        <row r="594">
          <cell r="A594">
            <v>784</v>
          </cell>
          <cell r="B594" t="str">
            <v>제품</v>
          </cell>
          <cell r="C594">
            <v>31011</v>
          </cell>
          <cell r="D594" t="str">
            <v>(주)키프코천안공장</v>
          </cell>
          <cell r="E594" t="str">
            <v>PEF10401200NN</v>
          </cell>
          <cell r="F594" t="str">
            <v>EF D/H CVR LHD</v>
          </cell>
          <cell r="G594">
            <v>4634</v>
          </cell>
          <cell r="H594">
            <v>7011242</v>
          </cell>
          <cell r="I594">
            <v>3741</v>
          </cell>
          <cell r="J594">
            <v>5660133</v>
          </cell>
          <cell r="K594">
            <v>6157</v>
          </cell>
          <cell r="L594">
            <v>9315541</v>
          </cell>
          <cell r="M594">
            <v>5856</v>
          </cell>
          <cell r="N594">
            <v>8860128</v>
          </cell>
          <cell r="O594">
            <v>4243</v>
          </cell>
          <cell r="P594">
            <v>6419659</v>
          </cell>
          <cell r="Q594">
            <v>1220</v>
          </cell>
          <cell r="R594">
            <v>1845860</v>
          </cell>
          <cell r="S594">
            <v>3710</v>
          </cell>
          <cell r="T594">
            <v>5613230</v>
          </cell>
          <cell r="U594">
            <v>2938</v>
          </cell>
          <cell r="V594">
            <v>4445194</v>
          </cell>
          <cell r="W594">
            <v>1577</v>
          </cell>
          <cell r="X594">
            <v>2386001</v>
          </cell>
          <cell r="Y594">
            <v>-15</v>
          </cell>
          <cell r="Z594">
            <v>-22350</v>
          </cell>
          <cell r="AA594">
            <v>184</v>
          </cell>
          <cell r="AB594">
            <v>237889</v>
          </cell>
          <cell r="AC594">
            <v>2042</v>
          </cell>
          <cell r="AD594">
            <v>304258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1490</v>
          </cell>
          <cell r="AJ594">
            <v>1513</v>
          </cell>
          <cell r="AK594">
            <v>1513</v>
          </cell>
          <cell r="AL594">
            <v>0</v>
          </cell>
          <cell r="AM594">
            <v>36287</v>
          </cell>
          <cell r="AN594">
            <v>54815107</v>
          </cell>
          <cell r="AO594">
            <v>36287</v>
          </cell>
          <cell r="AP594">
            <v>54815107</v>
          </cell>
        </row>
        <row r="595">
          <cell r="A595">
            <v>785</v>
          </cell>
          <cell r="B595" t="str">
            <v>제품</v>
          </cell>
          <cell r="C595">
            <v>31011</v>
          </cell>
          <cell r="D595" t="str">
            <v>(주)키프코천안공장</v>
          </cell>
          <cell r="E595" t="str">
            <v>PEF10401100PF</v>
          </cell>
          <cell r="F595" t="str">
            <v>DRINK HOLDER COVER</v>
          </cell>
          <cell r="G595">
            <v>-16</v>
          </cell>
          <cell r="H595">
            <v>-24208</v>
          </cell>
          <cell r="I595">
            <v>5519</v>
          </cell>
          <cell r="J595">
            <v>8350247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1513</v>
          </cell>
          <cell r="AK595">
            <v>1513</v>
          </cell>
          <cell r="AL595">
            <v>0</v>
          </cell>
          <cell r="AM595">
            <v>5503</v>
          </cell>
          <cell r="AN595">
            <v>8326039</v>
          </cell>
          <cell r="AO595">
            <v>5503</v>
          </cell>
          <cell r="AP595">
            <v>8326039</v>
          </cell>
        </row>
        <row r="596">
          <cell r="A596">
            <v>786</v>
          </cell>
          <cell r="B596" t="str">
            <v>제품</v>
          </cell>
          <cell r="C596">
            <v>31011</v>
          </cell>
          <cell r="D596" t="str">
            <v>(주)키프코천안공장</v>
          </cell>
          <cell r="E596" t="str">
            <v>PEF10401200VN</v>
          </cell>
          <cell r="F596" t="str">
            <v>EF D/H CVR LHD</v>
          </cell>
          <cell r="G596">
            <v>864</v>
          </cell>
          <cell r="H596">
            <v>1307232</v>
          </cell>
          <cell r="I596">
            <v>552</v>
          </cell>
          <cell r="J596">
            <v>835176</v>
          </cell>
          <cell r="K596">
            <v>352</v>
          </cell>
          <cell r="L596">
            <v>532576</v>
          </cell>
          <cell r="M596">
            <v>552</v>
          </cell>
          <cell r="N596">
            <v>835176</v>
          </cell>
          <cell r="O596">
            <v>603</v>
          </cell>
          <cell r="P596">
            <v>912339</v>
          </cell>
          <cell r="Q596">
            <v>4701</v>
          </cell>
          <cell r="R596">
            <v>7112613</v>
          </cell>
          <cell r="S596">
            <v>3460</v>
          </cell>
          <cell r="T596">
            <v>5234980</v>
          </cell>
          <cell r="U596">
            <v>1382</v>
          </cell>
          <cell r="V596">
            <v>2090966</v>
          </cell>
          <cell r="W596">
            <v>552</v>
          </cell>
          <cell r="X596">
            <v>835176</v>
          </cell>
          <cell r="Y596">
            <v>2083</v>
          </cell>
          <cell r="Z596">
            <v>3103670</v>
          </cell>
          <cell r="AA596">
            <v>75</v>
          </cell>
          <cell r="AB596">
            <v>99054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1320.72</v>
          </cell>
          <cell r="AJ596">
            <v>1513</v>
          </cell>
          <cell r="AK596">
            <v>1513</v>
          </cell>
          <cell r="AL596">
            <v>0</v>
          </cell>
          <cell r="AM596">
            <v>15176</v>
          </cell>
          <cell r="AN596">
            <v>22898958</v>
          </cell>
          <cell r="AO596">
            <v>15176</v>
          </cell>
          <cell r="AP596">
            <v>22898958</v>
          </cell>
        </row>
        <row r="597">
          <cell r="A597">
            <v>1</v>
          </cell>
          <cell r="B597" t="str">
            <v>제품</v>
          </cell>
          <cell r="C597">
            <v>31013</v>
          </cell>
          <cell r="D597" t="str">
            <v>고려산업(주)경주공장</v>
          </cell>
          <cell r="E597" t="str">
            <v>PCP10401000VD</v>
          </cell>
          <cell r="F597" t="str">
            <v>CP A/T CVR(FRT)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49</v>
          </cell>
          <cell r="R597">
            <v>150675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46</v>
          </cell>
          <cell r="Z597">
            <v>283498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6163</v>
          </cell>
          <cell r="AJ597">
            <v>3075</v>
          </cell>
          <cell r="AK597">
            <v>3075</v>
          </cell>
          <cell r="AL597">
            <v>0</v>
          </cell>
          <cell r="AM597">
            <v>95</v>
          </cell>
          <cell r="AN597">
            <v>434173</v>
          </cell>
          <cell r="AO597">
            <v>95</v>
          </cell>
          <cell r="AP597">
            <v>434173</v>
          </cell>
        </row>
        <row r="598">
          <cell r="A598">
            <v>2</v>
          </cell>
          <cell r="B598" t="str">
            <v>제품</v>
          </cell>
          <cell r="C598">
            <v>31013</v>
          </cell>
          <cell r="D598" t="str">
            <v>고려산업(주)경주공장</v>
          </cell>
          <cell r="E598" t="str">
            <v>PCP50101000VD</v>
          </cell>
          <cell r="F598" t="str">
            <v>CP CNSL A/T 2715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50</v>
          </cell>
          <cell r="X598">
            <v>30815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6163</v>
          </cell>
          <cell r="AJ598">
            <v>6163</v>
          </cell>
          <cell r="AK598">
            <v>6163</v>
          </cell>
          <cell r="AL598">
            <v>0</v>
          </cell>
          <cell r="AM598">
            <v>50</v>
          </cell>
          <cell r="AN598">
            <v>308150</v>
          </cell>
          <cell r="AO598">
            <v>50</v>
          </cell>
          <cell r="AP598">
            <v>308150</v>
          </cell>
        </row>
        <row r="599">
          <cell r="A599">
            <v>4</v>
          </cell>
          <cell r="B599" t="str">
            <v>제품</v>
          </cell>
          <cell r="C599">
            <v>31013</v>
          </cell>
          <cell r="D599" t="str">
            <v>고려산업(주)경주공장</v>
          </cell>
          <cell r="E599" t="str">
            <v>PEF10101000ZX</v>
          </cell>
          <cell r="F599" t="str">
            <v>EF CLUSTER LHD(B/O)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30</v>
          </cell>
          <cell r="T599">
            <v>25551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8517</v>
          </cell>
          <cell r="AJ599">
            <v>8517</v>
          </cell>
          <cell r="AK599">
            <v>8517</v>
          </cell>
          <cell r="AL599">
            <v>0</v>
          </cell>
          <cell r="AM599">
            <v>30</v>
          </cell>
          <cell r="AN599">
            <v>255510</v>
          </cell>
          <cell r="AO599">
            <v>30</v>
          </cell>
          <cell r="AP599">
            <v>255510</v>
          </cell>
        </row>
        <row r="600">
          <cell r="A600">
            <v>5</v>
          </cell>
          <cell r="B600" t="str">
            <v>제품</v>
          </cell>
          <cell r="C600">
            <v>31013</v>
          </cell>
          <cell r="D600" t="str">
            <v>고려산업(주)경주공장</v>
          </cell>
          <cell r="E600" t="str">
            <v>PEF10201000XN</v>
          </cell>
          <cell r="F600" t="str">
            <v>EF C/FACIA 38010(B/O)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56</v>
          </cell>
          <cell r="L600">
            <v>477904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8534</v>
          </cell>
          <cell r="AK600">
            <v>8534</v>
          </cell>
          <cell r="AL600">
            <v>0</v>
          </cell>
          <cell r="AM600">
            <v>56</v>
          </cell>
          <cell r="AN600">
            <v>477904</v>
          </cell>
          <cell r="AO600">
            <v>56</v>
          </cell>
          <cell r="AP600">
            <v>477904</v>
          </cell>
        </row>
        <row r="601">
          <cell r="A601">
            <v>11</v>
          </cell>
          <cell r="B601" t="str">
            <v>제품</v>
          </cell>
          <cell r="C601">
            <v>31013</v>
          </cell>
          <cell r="D601" t="str">
            <v>고려산업(주)경주공장</v>
          </cell>
          <cell r="E601" t="str">
            <v>PEF10202000XN</v>
          </cell>
          <cell r="F601" t="str">
            <v>EF C/FACIA 38100(B/O)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27</v>
          </cell>
          <cell r="P601">
            <v>230418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46</v>
          </cell>
          <cell r="X601">
            <v>392564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8534</v>
          </cell>
          <cell r="AJ601">
            <v>8534</v>
          </cell>
          <cell r="AK601">
            <v>8534</v>
          </cell>
          <cell r="AL601">
            <v>0</v>
          </cell>
          <cell r="AM601">
            <v>73</v>
          </cell>
          <cell r="AN601">
            <v>622982</v>
          </cell>
          <cell r="AO601">
            <v>73</v>
          </cell>
          <cell r="AP601">
            <v>622982</v>
          </cell>
        </row>
        <row r="602">
          <cell r="A602">
            <v>12</v>
          </cell>
          <cell r="B602" t="str">
            <v>제품</v>
          </cell>
          <cell r="C602">
            <v>31013</v>
          </cell>
          <cell r="D602" t="str">
            <v>고려산업(주)경주공장</v>
          </cell>
          <cell r="E602" t="str">
            <v>PEF10202000ZX</v>
          </cell>
          <cell r="F602" t="str">
            <v>EF C/FACIA 38100(B/O)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73</v>
          </cell>
          <cell r="L602">
            <v>622982</v>
          </cell>
          <cell r="M602">
            <v>0</v>
          </cell>
          <cell r="N602">
            <v>0</v>
          </cell>
          <cell r="O602">
            <v>97</v>
          </cell>
          <cell r="P602">
            <v>827798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123</v>
          </cell>
          <cell r="X602">
            <v>1049682</v>
          </cell>
          <cell r="Y602">
            <v>89</v>
          </cell>
          <cell r="Z602">
            <v>759526</v>
          </cell>
          <cell r="AA602">
            <v>0</v>
          </cell>
          <cell r="AB602">
            <v>0</v>
          </cell>
          <cell r="AC602">
            <v>48</v>
          </cell>
          <cell r="AD602">
            <v>409632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8534</v>
          </cell>
          <cell r="AJ602">
            <v>8534</v>
          </cell>
          <cell r="AK602">
            <v>8534</v>
          </cell>
          <cell r="AL602">
            <v>0</v>
          </cell>
          <cell r="AM602">
            <v>430</v>
          </cell>
          <cell r="AN602">
            <v>3669620</v>
          </cell>
          <cell r="AO602">
            <v>430</v>
          </cell>
          <cell r="AP602">
            <v>3669620</v>
          </cell>
        </row>
        <row r="603">
          <cell r="A603">
            <v>13</v>
          </cell>
          <cell r="B603" t="str">
            <v>제품</v>
          </cell>
          <cell r="C603">
            <v>31013</v>
          </cell>
          <cell r="D603" t="str">
            <v>고려산업(주)경주공장</v>
          </cell>
          <cell r="E603" t="str">
            <v>PEF10204000ZX</v>
          </cell>
          <cell r="F603" t="str">
            <v>EF C/FACIA 38410(B/O)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47</v>
          </cell>
          <cell r="V603">
            <v>401098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47</v>
          </cell>
          <cell r="AB603">
            <v>401098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8534</v>
          </cell>
          <cell r="AJ603">
            <v>8534</v>
          </cell>
          <cell r="AK603">
            <v>8534</v>
          </cell>
          <cell r="AL603">
            <v>0</v>
          </cell>
          <cell r="AM603">
            <v>94</v>
          </cell>
          <cell r="AN603">
            <v>802196</v>
          </cell>
          <cell r="AO603">
            <v>94</v>
          </cell>
          <cell r="AP603">
            <v>802196</v>
          </cell>
        </row>
        <row r="604">
          <cell r="A604">
            <v>14</v>
          </cell>
          <cell r="B604" t="str">
            <v>제품</v>
          </cell>
          <cell r="C604">
            <v>31013</v>
          </cell>
          <cell r="D604" t="str">
            <v>고려산업(주)경주공장</v>
          </cell>
          <cell r="E604" t="str">
            <v>PEF10205000ZX</v>
          </cell>
          <cell r="F604" t="str">
            <v>EF C/FACIA 38510(B/O)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5</v>
          </cell>
          <cell r="P604">
            <v>4267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8534</v>
          </cell>
          <cell r="AK604">
            <v>8534</v>
          </cell>
          <cell r="AL604">
            <v>0</v>
          </cell>
          <cell r="AM604">
            <v>5</v>
          </cell>
          <cell r="AN604">
            <v>42670</v>
          </cell>
          <cell r="AO604">
            <v>5</v>
          </cell>
          <cell r="AP604">
            <v>42670</v>
          </cell>
        </row>
        <row r="605">
          <cell r="A605">
            <v>16</v>
          </cell>
          <cell r="B605" t="str">
            <v>제품</v>
          </cell>
          <cell r="C605">
            <v>31013</v>
          </cell>
          <cell r="D605" t="str">
            <v>고려산업(주)경주공장</v>
          </cell>
          <cell r="E605" t="str">
            <v>PEF10305100RF</v>
          </cell>
          <cell r="F605" t="str">
            <v>EF C/FACIA(TAXI) 3D25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45</v>
          </cell>
          <cell r="T605">
            <v>34191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7598</v>
          </cell>
          <cell r="AJ605">
            <v>7598</v>
          </cell>
          <cell r="AK605">
            <v>7598</v>
          </cell>
          <cell r="AL605">
            <v>0</v>
          </cell>
          <cell r="AM605">
            <v>45</v>
          </cell>
          <cell r="AN605">
            <v>341910</v>
          </cell>
          <cell r="AO605">
            <v>45</v>
          </cell>
          <cell r="AP605">
            <v>341910</v>
          </cell>
        </row>
        <row r="606">
          <cell r="A606">
            <v>17</v>
          </cell>
          <cell r="B606" t="str">
            <v>제품</v>
          </cell>
          <cell r="C606">
            <v>31013</v>
          </cell>
          <cell r="D606" t="str">
            <v>고려산업(주)경주공장</v>
          </cell>
          <cell r="E606" t="str">
            <v>PEF10401000XN</v>
          </cell>
          <cell r="F606" t="str">
            <v>EF A/T CVR(FRT)(B/O)</v>
          </cell>
          <cell r="G606">
            <v>0</v>
          </cell>
          <cell r="H606">
            <v>0</v>
          </cell>
          <cell r="I606">
            <v>-16</v>
          </cell>
          <cell r="J606">
            <v>-43296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136</v>
          </cell>
          <cell r="P606">
            <v>368016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101</v>
          </cell>
          <cell r="X606">
            <v>273306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2706</v>
          </cell>
          <cell r="AJ606">
            <v>2706</v>
          </cell>
          <cell r="AK606">
            <v>2706</v>
          </cell>
          <cell r="AL606">
            <v>0</v>
          </cell>
          <cell r="AM606">
            <v>221</v>
          </cell>
          <cell r="AN606">
            <v>598026</v>
          </cell>
          <cell r="AO606">
            <v>221</v>
          </cell>
          <cell r="AP606">
            <v>598026</v>
          </cell>
        </row>
        <row r="607">
          <cell r="A607">
            <v>18</v>
          </cell>
          <cell r="B607" t="str">
            <v>제품</v>
          </cell>
          <cell r="C607">
            <v>31013</v>
          </cell>
          <cell r="D607" t="str">
            <v>고려산업(주)경주공장</v>
          </cell>
          <cell r="E607" t="str">
            <v>PFC10101100YU</v>
          </cell>
          <cell r="F607" t="str">
            <v>FC C/FACIA 17100 LHD</v>
          </cell>
          <cell r="G607">
            <v>751</v>
          </cell>
          <cell r="H607">
            <v>11735877</v>
          </cell>
          <cell r="I607">
            <v>1051</v>
          </cell>
          <cell r="J607">
            <v>16072587</v>
          </cell>
          <cell r="K607">
            <v>1212</v>
          </cell>
          <cell r="L607">
            <v>18703584</v>
          </cell>
          <cell r="M607">
            <v>329</v>
          </cell>
          <cell r="N607">
            <v>5077128</v>
          </cell>
          <cell r="O607">
            <v>1409</v>
          </cell>
          <cell r="P607">
            <v>21743688</v>
          </cell>
          <cell r="Q607">
            <v>1025</v>
          </cell>
          <cell r="R607">
            <v>15817800</v>
          </cell>
          <cell r="S607">
            <v>858</v>
          </cell>
          <cell r="T607">
            <v>13240656</v>
          </cell>
          <cell r="U607">
            <v>555</v>
          </cell>
          <cell r="V607">
            <v>8564760</v>
          </cell>
          <cell r="W607">
            <v>815</v>
          </cell>
          <cell r="X607">
            <v>12577080</v>
          </cell>
          <cell r="Y607">
            <v>1046</v>
          </cell>
          <cell r="Z607">
            <v>16141872</v>
          </cell>
          <cell r="AA607">
            <v>1432</v>
          </cell>
          <cell r="AB607">
            <v>22098624</v>
          </cell>
          <cell r="AC607">
            <v>1414</v>
          </cell>
          <cell r="AD607">
            <v>21820848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15432</v>
          </cell>
          <cell r="AJ607">
            <v>15432</v>
          </cell>
          <cell r="AK607">
            <v>15432</v>
          </cell>
          <cell r="AL607">
            <v>0</v>
          </cell>
          <cell r="AM607">
            <v>11897</v>
          </cell>
          <cell r="AN607">
            <v>183594504</v>
          </cell>
          <cell r="AO607">
            <v>11897</v>
          </cell>
          <cell r="AP607">
            <v>183594504</v>
          </cell>
        </row>
        <row r="608">
          <cell r="A608">
            <v>19</v>
          </cell>
          <cell r="B608" t="str">
            <v>제품</v>
          </cell>
          <cell r="C608">
            <v>31013</v>
          </cell>
          <cell r="D608" t="str">
            <v>고려산업(주)경주공장</v>
          </cell>
          <cell r="E608" t="str">
            <v>PFC10102100YU</v>
          </cell>
          <cell r="F608" t="str">
            <v>FC C/FACIA EU LHD</v>
          </cell>
          <cell r="G608">
            <v>103</v>
          </cell>
          <cell r="H608">
            <v>1609581</v>
          </cell>
          <cell r="I608">
            <v>281</v>
          </cell>
          <cell r="J608">
            <v>4316307</v>
          </cell>
          <cell r="K608">
            <v>29</v>
          </cell>
          <cell r="L608">
            <v>447528</v>
          </cell>
          <cell r="M608">
            <v>158</v>
          </cell>
          <cell r="N608">
            <v>2438256</v>
          </cell>
          <cell r="O608">
            <v>308</v>
          </cell>
          <cell r="P608">
            <v>4753056</v>
          </cell>
          <cell r="Q608">
            <v>470</v>
          </cell>
          <cell r="R608">
            <v>7253040</v>
          </cell>
          <cell r="S608">
            <v>456</v>
          </cell>
          <cell r="T608">
            <v>7036992</v>
          </cell>
          <cell r="U608">
            <v>546</v>
          </cell>
          <cell r="V608">
            <v>8425872</v>
          </cell>
          <cell r="W608">
            <v>256</v>
          </cell>
          <cell r="X608">
            <v>3950592</v>
          </cell>
          <cell r="Y608">
            <v>249</v>
          </cell>
          <cell r="Z608">
            <v>3842568</v>
          </cell>
          <cell r="AA608">
            <v>32</v>
          </cell>
          <cell r="AB608">
            <v>493824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15432</v>
          </cell>
          <cell r="AJ608">
            <v>15432</v>
          </cell>
          <cell r="AK608">
            <v>15432</v>
          </cell>
          <cell r="AL608">
            <v>0</v>
          </cell>
          <cell r="AM608">
            <v>2888</v>
          </cell>
          <cell r="AN608">
            <v>44567616</v>
          </cell>
          <cell r="AO608">
            <v>2888</v>
          </cell>
          <cell r="AP608">
            <v>44567616</v>
          </cell>
        </row>
        <row r="609">
          <cell r="A609">
            <v>20</v>
          </cell>
          <cell r="B609" t="str">
            <v>제품</v>
          </cell>
          <cell r="C609">
            <v>31013</v>
          </cell>
          <cell r="D609" t="str">
            <v>고려산업(주)경주공장</v>
          </cell>
          <cell r="E609" t="str">
            <v>PFC10113100YU</v>
          </cell>
          <cell r="F609" t="str">
            <v>FC C/FACIA 17900 RHD</v>
          </cell>
          <cell r="G609">
            <v>46</v>
          </cell>
          <cell r="H609">
            <v>718842</v>
          </cell>
          <cell r="I609">
            <v>373</v>
          </cell>
          <cell r="J609">
            <v>5747166</v>
          </cell>
          <cell r="K609">
            <v>97</v>
          </cell>
          <cell r="L609">
            <v>1496904</v>
          </cell>
          <cell r="M609">
            <v>176</v>
          </cell>
          <cell r="N609">
            <v>2716032</v>
          </cell>
          <cell r="O609">
            <v>242</v>
          </cell>
          <cell r="P609">
            <v>3734544</v>
          </cell>
          <cell r="Q609">
            <v>227</v>
          </cell>
          <cell r="R609">
            <v>3503064</v>
          </cell>
          <cell r="S609">
            <v>268</v>
          </cell>
          <cell r="T609">
            <v>4135776</v>
          </cell>
          <cell r="U609">
            <v>179</v>
          </cell>
          <cell r="V609">
            <v>2762328</v>
          </cell>
          <cell r="W609">
            <v>59</v>
          </cell>
          <cell r="X609">
            <v>910488</v>
          </cell>
          <cell r="Y609">
            <v>447</v>
          </cell>
          <cell r="Z609">
            <v>6898104</v>
          </cell>
          <cell r="AA609">
            <v>75</v>
          </cell>
          <cell r="AB609">
            <v>1157400</v>
          </cell>
          <cell r="AC609">
            <v>48</v>
          </cell>
          <cell r="AD609">
            <v>740736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15432</v>
          </cell>
          <cell r="AJ609">
            <v>15432</v>
          </cell>
          <cell r="AK609">
            <v>15432</v>
          </cell>
          <cell r="AL609">
            <v>0</v>
          </cell>
          <cell r="AM609">
            <v>2237</v>
          </cell>
          <cell r="AN609">
            <v>34521384</v>
          </cell>
          <cell r="AO609">
            <v>2237</v>
          </cell>
          <cell r="AP609">
            <v>34521384</v>
          </cell>
        </row>
        <row r="610">
          <cell r="A610">
            <v>21</v>
          </cell>
          <cell r="B610" t="str">
            <v>제품</v>
          </cell>
          <cell r="C610">
            <v>31013</v>
          </cell>
          <cell r="D610" t="str">
            <v>고려산업(주)경주공장</v>
          </cell>
          <cell r="E610" t="str">
            <v>PFC10220100YU</v>
          </cell>
          <cell r="F610" t="str">
            <v>FC B/CVR LH</v>
          </cell>
          <cell r="G610">
            <v>780</v>
          </cell>
          <cell r="H610">
            <v>404040</v>
          </cell>
          <cell r="I610">
            <v>1411</v>
          </cell>
          <cell r="J610">
            <v>715561</v>
          </cell>
          <cell r="K610">
            <v>1530</v>
          </cell>
          <cell r="L610">
            <v>781830</v>
          </cell>
          <cell r="M610">
            <v>576</v>
          </cell>
          <cell r="N610">
            <v>294336</v>
          </cell>
          <cell r="O610">
            <v>1191</v>
          </cell>
          <cell r="P610">
            <v>608601</v>
          </cell>
          <cell r="Q610">
            <v>884</v>
          </cell>
          <cell r="R610">
            <v>451724</v>
          </cell>
          <cell r="S610">
            <v>741</v>
          </cell>
          <cell r="T610">
            <v>378651</v>
          </cell>
          <cell r="U610">
            <v>877</v>
          </cell>
          <cell r="V610">
            <v>448147</v>
          </cell>
          <cell r="W610">
            <v>793</v>
          </cell>
          <cell r="X610">
            <v>405223</v>
          </cell>
          <cell r="Y610">
            <v>1452</v>
          </cell>
          <cell r="Z610">
            <v>741972</v>
          </cell>
          <cell r="AA610">
            <v>1466</v>
          </cell>
          <cell r="AB610">
            <v>749126</v>
          </cell>
          <cell r="AC610">
            <v>885</v>
          </cell>
          <cell r="AD610">
            <v>452235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511</v>
          </cell>
          <cell r="AJ610">
            <v>511</v>
          </cell>
          <cell r="AK610">
            <v>511</v>
          </cell>
          <cell r="AL610">
            <v>0</v>
          </cell>
          <cell r="AM610">
            <v>12586</v>
          </cell>
          <cell r="AN610">
            <v>6431446</v>
          </cell>
          <cell r="AO610">
            <v>12586</v>
          </cell>
          <cell r="AP610">
            <v>6431446</v>
          </cell>
        </row>
        <row r="611">
          <cell r="A611">
            <v>23</v>
          </cell>
          <cell r="B611" t="str">
            <v>제품</v>
          </cell>
          <cell r="C611">
            <v>31013</v>
          </cell>
          <cell r="D611" t="str">
            <v>고려산업(주)경주공장</v>
          </cell>
          <cell r="E611" t="str">
            <v>PFC10320100YU</v>
          </cell>
          <cell r="F611" t="str">
            <v>FC B/CVR RH</v>
          </cell>
          <cell r="G611">
            <v>1018</v>
          </cell>
          <cell r="H611">
            <v>527324</v>
          </cell>
          <cell r="I611">
            <v>1580</v>
          </cell>
          <cell r="J611">
            <v>800254</v>
          </cell>
          <cell r="K611">
            <v>1272</v>
          </cell>
          <cell r="L611">
            <v>649992</v>
          </cell>
          <cell r="M611">
            <v>1298</v>
          </cell>
          <cell r="N611">
            <v>663278</v>
          </cell>
          <cell r="O611">
            <v>1109</v>
          </cell>
          <cell r="P611">
            <v>566699</v>
          </cell>
          <cell r="Q611">
            <v>1788</v>
          </cell>
          <cell r="R611">
            <v>913668</v>
          </cell>
          <cell r="S611">
            <v>598</v>
          </cell>
          <cell r="T611">
            <v>305578</v>
          </cell>
          <cell r="U611">
            <v>1122</v>
          </cell>
          <cell r="V611">
            <v>573342</v>
          </cell>
          <cell r="W611">
            <v>1287</v>
          </cell>
          <cell r="X611">
            <v>657657</v>
          </cell>
          <cell r="Y611">
            <v>1970</v>
          </cell>
          <cell r="Z611">
            <v>1006670</v>
          </cell>
          <cell r="AA611">
            <v>1927</v>
          </cell>
          <cell r="AB611">
            <v>984697</v>
          </cell>
          <cell r="AC611">
            <v>1184</v>
          </cell>
          <cell r="AD611">
            <v>605024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511</v>
          </cell>
          <cell r="AJ611">
            <v>511</v>
          </cell>
          <cell r="AK611">
            <v>511</v>
          </cell>
          <cell r="AL611">
            <v>0</v>
          </cell>
          <cell r="AM611">
            <v>16153</v>
          </cell>
          <cell r="AN611">
            <v>8254183</v>
          </cell>
          <cell r="AO611">
            <v>16153</v>
          </cell>
          <cell r="AP611">
            <v>8254183</v>
          </cell>
        </row>
        <row r="612">
          <cell r="A612">
            <v>24</v>
          </cell>
          <cell r="B612" t="str">
            <v>제품</v>
          </cell>
          <cell r="C612">
            <v>31013</v>
          </cell>
          <cell r="D612" t="str">
            <v>고려산업(주)경주공장</v>
          </cell>
          <cell r="E612" t="str">
            <v>PJM50101000ME</v>
          </cell>
          <cell r="F612" t="str">
            <v>CNSL M/T LHD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539</v>
          </cell>
          <cell r="R612">
            <v>2254637</v>
          </cell>
          <cell r="S612">
            <v>144</v>
          </cell>
          <cell r="T612">
            <v>602352</v>
          </cell>
          <cell r="U612">
            <v>72</v>
          </cell>
          <cell r="V612">
            <v>478601</v>
          </cell>
          <cell r="W612">
            <v>108</v>
          </cell>
          <cell r="X612">
            <v>477144</v>
          </cell>
          <cell r="Y612">
            <v>0</v>
          </cell>
          <cell r="Z612">
            <v>0</v>
          </cell>
          <cell r="AA612">
            <v>152</v>
          </cell>
          <cell r="AB612">
            <v>671536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4418</v>
          </cell>
          <cell r="AJ612">
            <v>4183</v>
          </cell>
          <cell r="AK612">
            <v>4183</v>
          </cell>
          <cell r="AL612">
            <v>0</v>
          </cell>
          <cell r="AM612">
            <v>1015</v>
          </cell>
          <cell r="AN612">
            <v>4484270</v>
          </cell>
          <cell r="AO612">
            <v>1015</v>
          </cell>
          <cell r="AP612">
            <v>4484270</v>
          </cell>
        </row>
        <row r="613">
          <cell r="A613">
            <v>25</v>
          </cell>
          <cell r="B613" t="str">
            <v>제품</v>
          </cell>
          <cell r="C613">
            <v>31013</v>
          </cell>
          <cell r="D613" t="str">
            <v>고려산업(주)경주공장</v>
          </cell>
          <cell r="E613" t="str">
            <v>PJM50101000OF</v>
          </cell>
          <cell r="F613" t="str">
            <v>CNSL M/T LHD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4788</v>
          </cell>
          <cell r="R613">
            <v>20028204</v>
          </cell>
          <cell r="S613">
            <v>3235</v>
          </cell>
          <cell r="T613">
            <v>13532005</v>
          </cell>
          <cell r="U613">
            <v>1836</v>
          </cell>
          <cell r="V613">
            <v>13979889</v>
          </cell>
          <cell r="W613">
            <v>1252</v>
          </cell>
          <cell r="X613">
            <v>6037144</v>
          </cell>
          <cell r="Y613">
            <v>271</v>
          </cell>
          <cell r="Z613">
            <v>1306762</v>
          </cell>
          <cell r="AA613">
            <v>1423</v>
          </cell>
          <cell r="AB613">
            <v>6861706</v>
          </cell>
          <cell r="AC613">
            <v>2284</v>
          </cell>
          <cell r="AD613">
            <v>11013448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4822</v>
          </cell>
          <cell r="AJ613">
            <v>4183</v>
          </cell>
          <cell r="AK613">
            <v>4183</v>
          </cell>
          <cell r="AL613">
            <v>0</v>
          </cell>
          <cell r="AM613">
            <v>15089</v>
          </cell>
          <cell r="AN613">
            <v>72759158</v>
          </cell>
          <cell r="AO613">
            <v>15089</v>
          </cell>
          <cell r="AP613">
            <v>72759158</v>
          </cell>
        </row>
        <row r="614">
          <cell r="A614">
            <v>26</v>
          </cell>
          <cell r="B614" t="str">
            <v>제품</v>
          </cell>
          <cell r="C614">
            <v>31013</v>
          </cell>
          <cell r="D614" t="str">
            <v>고려산업(주)경주공장</v>
          </cell>
          <cell r="E614" t="str">
            <v>PJM50103000ME</v>
          </cell>
          <cell r="F614" t="str">
            <v>CNSL A/T LHD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12143</v>
          </cell>
          <cell r="R614">
            <v>50794169</v>
          </cell>
          <cell r="S614">
            <v>3561</v>
          </cell>
          <cell r="T614">
            <v>14895663</v>
          </cell>
          <cell r="U614">
            <v>1728</v>
          </cell>
          <cell r="V614">
            <v>13102808</v>
          </cell>
          <cell r="W614">
            <v>4295</v>
          </cell>
          <cell r="X614">
            <v>19413400</v>
          </cell>
          <cell r="Y614">
            <v>10</v>
          </cell>
          <cell r="Z614">
            <v>45200</v>
          </cell>
          <cell r="AA614">
            <v>2640</v>
          </cell>
          <cell r="AB614">
            <v>11932800</v>
          </cell>
          <cell r="AC614">
            <v>388</v>
          </cell>
          <cell r="AD614">
            <v>175376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4520</v>
          </cell>
          <cell r="AJ614">
            <v>4183</v>
          </cell>
          <cell r="AK614">
            <v>4183</v>
          </cell>
          <cell r="AL614">
            <v>0</v>
          </cell>
          <cell r="AM614">
            <v>24765</v>
          </cell>
          <cell r="AN614">
            <v>111937800</v>
          </cell>
          <cell r="AO614">
            <v>24765</v>
          </cell>
          <cell r="AP614">
            <v>111937800</v>
          </cell>
        </row>
        <row r="615">
          <cell r="A615">
            <v>27</v>
          </cell>
          <cell r="B615" t="str">
            <v>제품</v>
          </cell>
          <cell r="C615">
            <v>31013</v>
          </cell>
          <cell r="D615" t="str">
            <v>고려산업(주)경주공장</v>
          </cell>
          <cell r="E615" t="str">
            <v>PJM50103000OF</v>
          </cell>
          <cell r="F615" t="str">
            <v>CNSL A/T LHD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1116</v>
          </cell>
          <cell r="R615">
            <v>4668228</v>
          </cell>
          <cell r="S615">
            <v>1962</v>
          </cell>
          <cell r="T615">
            <v>8207046</v>
          </cell>
          <cell r="U615">
            <v>732</v>
          </cell>
          <cell r="V615">
            <v>5885166</v>
          </cell>
          <cell r="W615">
            <v>923</v>
          </cell>
          <cell r="X615">
            <v>4544852</v>
          </cell>
          <cell r="Y615">
            <v>184</v>
          </cell>
          <cell r="Z615">
            <v>906016</v>
          </cell>
          <cell r="AA615">
            <v>2487</v>
          </cell>
          <cell r="AB615">
            <v>12245988</v>
          </cell>
          <cell r="AC615">
            <v>2128</v>
          </cell>
          <cell r="AD615">
            <v>10478272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4924</v>
          </cell>
          <cell r="AJ615">
            <v>4183</v>
          </cell>
          <cell r="AK615">
            <v>4183</v>
          </cell>
          <cell r="AL615">
            <v>0</v>
          </cell>
          <cell r="AM615">
            <v>9532</v>
          </cell>
          <cell r="AN615">
            <v>46935568</v>
          </cell>
          <cell r="AO615">
            <v>9532</v>
          </cell>
          <cell r="AP615">
            <v>46935568</v>
          </cell>
        </row>
        <row r="616">
          <cell r="A616">
            <v>28</v>
          </cell>
          <cell r="B616" t="str">
            <v>제품</v>
          </cell>
          <cell r="C616">
            <v>31013</v>
          </cell>
          <cell r="D616" t="str">
            <v>고려산업(주)경주공장</v>
          </cell>
          <cell r="E616" t="str">
            <v>PJM50104000OF</v>
          </cell>
          <cell r="F616" t="str">
            <v>CNSL A/T H/FREE LHD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472</v>
          </cell>
          <cell r="R616">
            <v>1974376</v>
          </cell>
          <cell r="S616">
            <v>332</v>
          </cell>
          <cell r="T616">
            <v>1388756</v>
          </cell>
          <cell r="U616">
            <v>347</v>
          </cell>
          <cell r="V616">
            <v>2304392</v>
          </cell>
          <cell r="W616">
            <v>372</v>
          </cell>
          <cell r="X616">
            <v>1831728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4924</v>
          </cell>
          <cell r="AJ616">
            <v>4183</v>
          </cell>
          <cell r="AK616">
            <v>4183</v>
          </cell>
          <cell r="AL616">
            <v>0</v>
          </cell>
          <cell r="AM616">
            <v>1523</v>
          </cell>
          <cell r="AN616">
            <v>7499252</v>
          </cell>
          <cell r="AO616">
            <v>1523</v>
          </cell>
          <cell r="AP616">
            <v>7499252</v>
          </cell>
        </row>
        <row r="617">
          <cell r="A617">
            <v>29</v>
          </cell>
          <cell r="B617" t="str">
            <v>제품</v>
          </cell>
          <cell r="C617">
            <v>31013</v>
          </cell>
          <cell r="D617" t="str">
            <v>고려산업(주)경주공장</v>
          </cell>
          <cell r="E617" t="str">
            <v>PJM50115000OF</v>
          </cell>
          <cell r="F617" t="str">
            <v>CNSL M/T RHD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408</v>
          </cell>
          <cell r="R617">
            <v>1706664</v>
          </cell>
          <cell r="S617">
            <v>34</v>
          </cell>
          <cell r="T617">
            <v>142222</v>
          </cell>
          <cell r="U617">
            <v>144</v>
          </cell>
          <cell r="V617">
            <v>976806</v>
          </cell>
          <cell r="W617">
            <v>375</v>
          </cell>
          <cell r="X617">
            <v>1808250</v>
          </cell>
          <cell r="Y617">
            <v>923</v>
          </cell>
          <cell r="Z617">
            <v>4450706</v>
          </cell>
          <cell r="AA617">
            <v>148</v>
          </cell>
          <cell r="AB617">
            <v>713656</v>
          </cell>
          <cell r="AC617">
            <v>292</v>
          </cell>
          <cell r="AD617">
            <v>1408024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4822</v>
          </cell>
          <cell r="AJ617">
            <v>4183</v>
          </cell>
          <cell r="AK617">
            <v>4183</v>
          </cell>
          <cell r="AL617">
            <v>0</v>
          </cell>
          <cell r="AM617">
            <v>2324</v>
          </cell>
          <cell r="AN617">
            <v>11206328</v>
          </cell>
          <cell r="AO617">
            <v>2324</v>
          </cell>
          <cell r="AP617">
            <v>11206328</v>
          </cell>
        </row>
        <row r="618">
          <cell r="A618">
            <v>30</v>
          </cell>
          <cell r="B618" t="str">
            <v>제품</v>
          </cell>
          <cell r="C618">
            <v>31013</v>
          </cell>
          <cell r="D618" t="str">
            <v>고려산업(주)경주공장</v>
          </cell>
          <cell r="E618" t="str">
            <v>PLX50101000WH</v>
          </cell>
          <cell r="F618" t="str">
            <v>LX CNSL 050</v>
          </cell>
          <cell r="G618">
            <v>0</v>
          </cell>
          <cell r="H618">
            <v>0</v>
          </cell>
          <cell r="I618">
            <v>30</v>
          </cell>
          <cell r="J618">
            <v>15288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5096</v>
          </cell>
          <cell r="AK618">
            <v>5096</v>
          </cell>
          <cell r="AL618">
            <v>0</v>
          </cell>
          <cell r="AM618">
            <v>30</v>
          </cell>
          <cell r="AN618">
            <v>152880</v>
          </cell>
          <cell r="AO618">
            <v>30</v>
          </cell>
          <cell r="AP618">
            <v>152880</v>
          </cell>
        </row>
        <row r="619">
          <cell r="A619">
            <v>31</v>
          </cell>
          <cell r="B619" t="str">
            <v>제품</v>
          </cell>
          <cell r="C619">
            <v>31013</v>
          </cell>
          <cell r="D619" t="str">
            <v>고려산업(주)경주공장</v>
          </cell>
          <cell r="E619" t="str">
            <v>PLX50102000WH</v>
          </cell>
          <cell r="F619" t="str">
            <v>LX CNSL 150</v>
          </cell>
          <cell r="G619">
            <v>0</v>
          </cell>
          <cell r="H619">
            <v>0</v>
          </cell>
          <cell r="I619">
            <v>29</v>
          </cell>
          <cell r="J619">
            <v>147784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135</v>
          </cell>
          <cell r="AB619">
            <v>687960</v>
          </cell>
          <cell r="AC619">
            <v>14</v>
          </cell>
          <cell r="AD619">
            <v>71344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5096</v>
          </cell>
          <cell r="AJ619">
            <v>5096</v>
          </cell>
          <cell r="AK619">
            <v>5096</v>
          </cell>
          <cell r="AL619">
            <v>0</v>
          </cell>
          <cell r="AM619">
            <v>178</v>
          </cell>
          <cell r="AN619">
            <v>907088</v>
          </cell>
          <cell r="AO619">
            <v>178</v>
          </cell>
          <cell r="AP619">
            <v>907088</v>
          </cell>
        </row>
        <row r="620">
          <cell r="A620">
            <v>32</v>
          </cell>
          <cell r="B620" t="str">
            <v>제품</v>
          </cell>
          <cell r="C620">
            <v>31013</v>
          </cell>
          <cell r="D620" t="str">
            <v>고려산업(주)경주공장</v>
          </cell>
          <cell r="E620" t="str">
            <v>PRD50102000ZD</v>
          </cell>
          <cell r="F620" t="str">
            <v>RD CNSL M/T</v>
          </cell>
          <cell r="G620">
            <v>0</v>
          </cell>
          <cell r="H620">
            <v>0</v>
          </cell>
          <cell r="I620">
            <v>26</v>
          </cell>
          <cell r="J620">
            <v>171678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6603</v>
          </cell>
          <cell r="AK620">
            <v>6603</v>
          </cell>
          <cell r="AL620">
            <v>0</v>
          </cell>
          <cell r="AM620">
            <v>26</v>
          </cell>
          <cell r="AN620">
            <v>171678</v>
          </cell>
          <cell r="AO620">
            <v>26</v>
          </cell>
          <cell r="AP620">
            <v>171678</v>
          </cell>
        </row>
        <row r="621">
          <cell r="A621">
            <v>33</v>
          </cell>
          <cell r="B621" t="str">
            <v>제품</v>
          </cell>
          <cell r="C621">
            <v>31013</v>
          </cell>
          <cell r="D621" t="str">
            <v>고려산업(주)경주공장</v>
          </cell>
          <cell r="E621" t="str">
            <v>PRD10300000ZD</v>
          </cell>
          <cell r="F621" t="str">
            <v>RD D/H CVR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29</v>
          </cell>
          <cell r="R621">
            <v>6525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2250</v>
          </cell>
          <cell r="AK621">
            <v>2250</v>
          </cell>
          <cell r="AL621">
            <v>0</v>
          </cell>
          <cell r="AM621">
            <v>29</v>
          </cell>
          <cell r="AN621">
            <v>65250</v>
          </cell>
          <cell r="AO621">
            <v>29</v>
          </cell>
          <cell r="AP621">
            <v>65250</v>
          </cell>
        </row>
        <row r="622">
          <cell r="A622">
            <v>1426</v>
          </cell>
          <cell r="B622" t="str">
            <v>제품</v>
          </cell>
          <cell r="C622">
            <v>31013</v>
          </cell>
          <cell r="D622" t="str">
            <v>고려산업(주)경주공장</v>
          </cell>
          <cell r="E622" t="str">
            <v>PA110101200NY</v>
          </cell>
          <cell r="F622" t="str">
            <v>A1 PNL CLUSTER</v>
          </cell>
          <cell r="Y622">
            <v>0</v>
          </cell>
          <cell r="Z622">
            <v>0</v>
          </cell>
          <cell r="AA622">
            <v>159</v>
          </cell>
          <cell r="AB622">
            <v>127836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804</v>
          </cell>
          <cell r="AJ622">
            <v>804</v>
          </cell>
          <cell r="AK622">
            <v>804</v>
          </cell>
          <cell r="AL622">
            <v>0</v>
          </cell>
          <cell r="AM622">
            <v>159</v>
          </cell>
          <cell r="AN622">
            <v>127836</v>
          </cell>
          <cell r="AO622">
            <v>159</v>
          </cell>
          <cell r="AP622">
            <v>127836</v>
          </cell>
        </row>
        <row r="623">
          <cell r="A623">
            <v>1429</v>
          </cell>
          <cell r="B623" t="str">
            <v>제품</v>
          </cell>
          <cell r="C623">
            <v>31013</v>
          </cell>
          <cell r="D623" t="str">
            <v>고려산업(주)경주공장</v>
          </cell>
          <cell r="E623" t="str">
            <v>PCP10301000VD</v>
          </cell>
          <cell r="F623" t="str">
            <v>CP D/H CVR</v>
          </cell>
          <cell r="Y623">
            <v>41</v>
          </cell>
          <cell r="Z623">
            <v>149814</v>
          </cell>
          <cell r="AA623">
            <v>0</v>
          </cell>
          <cell r="AB623">
            <v>0</v>
          </cell>
          <cell r="AC623">
            <v>76</v>
          </cell>
          <cell r="AD623">
            <v>277704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3654</v>
          </cell>
          <cell r="AJ623">
            <v>3654</v>
          </cell>
          <cell r="AK623">
            <v>3654</v>
          </cell>
          <cell r="AL623">
            <v>0</v>
          </cell>
          <cell r="AM623">
            <v>117</v>
          </cell>
          <cell r="AN623">
            <v>427518</v>
          </cell>
          <cell r="AO623">
            <v>117</v>
          </cell>
          <cell r="AP623">
            <v>427518</v>
          </cell>
        </row>
        <row r="624">
          <cell r="A624">
            <v>1430</v>
          </cell>
          <cell r="B624" t="str">
            <v>제품</v>
          </cell>
          <cell r="C624">
            <v>31013</v>
          </cell>
          <cell r="D624" t="str">
            <v>고려산업(주)경주공장</v>
          </cell>
          <cell r="E624" t="str">
            <v>PEF10101000XN</v>
          </cell>
          <cell r="F624" t="str">
            <v>EF CLUSTER LHD(B/O)</v>
          </cell>
          <cell r="Y624">
            <v>0</v>
          </cell>
          <cell r="Z624">
            <v>0</v>
          </cell>
          <cell r="AA624">
            <v>6</v>
          </cell>
          <cell r="AB624">
            <v>51102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8517</v>
          </cell>
          <cell r="AJ624">
            <v>8517</v>
          </cell>
          <cell r="AK624">
            <v>8517</v>
          </cell>
          <cell r="AL624">
            <v>0</v>
          </cell>
          <cell r="AM624">
            <v>6</v>
          </cell>
          <cell r="AN624">
            <v>51102</v>
          </cell>
          <cell r="AO624">
            <v>6</v>
          </cell>
          <cell r="AP624">
            <v>51102</v>
          </cell>
        </row>
        <row r="625">
          <cell r="A625">
            <v>1431</v>
          </cell>
          <cell r="B625" t="str">
            <v>제품</v>
          </cell>
          <cell r="C625">
            <v>31013</v>
          </cell>
          <cell r="D625" t="str">
            <v>고려산업(주)경주공장</v>
          </cell>
          <cell r="E625" t="str">
            <v>PEF10203100NU</v>
          </cell>
          <cell r="F625" t="str">
            <v>EF C/FACIA 3C050</v>
          </cell>
          <cell r="Y625">
            <v>0</v>
          </cell>
          <cell r="Z625">
            <v>0</v>
          </cell>
          <cell r="AA625">
            <v>3176</v>
          </cell>
          <cell r="AB625">
            <v>16832161</v>
          </cell>
          <cell r="AC625">
            <v>4117</v>
          </cell>
          <cell r="AD625">
            <v>29988228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7284</v>
          </cell>
          <cell r="AJ625">
            <v>7284</v>
          </cell>
          <cell r="AK625">
            <v>7284</v>
          </cell>
          <cell r="AL625">
            <v>0</v>
          </cell>
          <cell r="AM625">
            <v>7293</v>
          </cell>
          <cell r="AN625">
            <v>46820389</v>
          </cell>
          <cell r="AO625">
            <v>7293</v>
          </cell>
          <cell r="AP625">
            <v>46820389</v>
          </cell>
        </row>
        <row r="626">
          <cell r="A626">
            <v>1432</v>
          </cell>
          <cell r="B626" t="str">
            <v>제품</v>
          </cell>
          <cell r="C626">
            <v>31013</v>
          </cell>
          <cell r="D626" t="str">
            <v>고려산업(주)경주공장</v>
          </cell>
          <cell r="E626" t="str">
            <v>PEF10203100VN</v>
          </cell>
          <cell r="F626" t="str">
            <v>EF C/FACIA 3C050</v>
          </cell>
          <cell r="Y626">
            <v>0</v>
          </cell>
          <cell r="Z626">
            <v>0</v>
          </cell>
          <cell r="AA626">
            <v>0</v>
          </cell>
          <cell r="AB626">
            <v>-128897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-128897</v>
          </cell>
          <cell r="AO626">
            <v>0</v>
          </cell>
          <cell r="AP626">
            <v>-128897</v>
          </cell>
        </row>
        <row r="627">
          <cell r="A627">
            <v>1436</v>
          </cell>
          <cell r="B627" t="str">
            <v>제품</v>
          </cell>
          <cell r="C627">
            <v>31013</v>
          </cell>
          <cell r="D627" t="str">
            <v>고려산업(주)경주공장</v>
          </cell>
          <cell r="E627" t="str">
            <v>PEF10304100RF</v>
          </cell>
          <cell r="F627" t="str">
            <v>EF C/FACIA EU 3C350</v>
          </cell>
          <cell r="Y627">
            <v>0</v>
          </cell>
          <cell r="Z627">
            <v>0</v>
          </cell>
          <cell r="AA627">
            <v>-120</v>
          </cell>
          <cell r="AB627">
            <v>-1066248</v>
          </cell>
          <cell r="AC627">
            <v>294</v>
          </cell>
          <cell r="AD627">
            <v>2141496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7284</v>
          </cell>
          <cell r="AJ627">
            <v>7284</v>
          </cell>
          <cell r="AK627">
            <v>7284</v>
          </cell>
          <cell r="AL627">
            <v>0</v>
          </cell>
          <cell r="AM627">
            <v>174</v>
          </cell>
          <cell r="AN627">
            <v>1075248</v>
          </cell>
          <cell r="AO627">
            <v>174</v>
          </cell>
          <cell r="AP627">
            <v>1075248</v>
          </cell>
        </row>
        <row r="628">
          <cell r="A628">
            <v>1438</v>
          </cell>
          <cell r="B628" t="str">
            <v>제품</v>
          </cell>
          <cell r="C628">
            <v>31013</v>
          </cell>
          <cell r="D628" t="str">
            <v>고려산업(주)경주공장</v>
          </cell>
          <cell r="E628" t="str">
            <v>PEF10311100RF</v>
          </cell>
          <cell r="F628" t="str">
            <v>EF C/FACIA 3C950</v>
          </cell>
          <cell r="Y628">
            <v>0</v>
          </cell>
          <cell r="Z628">
            <v>0</v>
          </cell>
          <cell r="AA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12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120</v>
          </cell>
          <cell r="AP628">
            <v>0</v>
          </cell>
        </row>
        <row r="629">
          <cell r="A629">
            <v>1439</v>
          </cell>
          <cell r="B629" t="str">
            <v>제품</v>
          </cell>
          <cell r="C629">
            <v>31013</v>
          </cell>
          <cell r="D629" t="str">
            <v>고려산업(주)경주공장</v>
          </cell>
          <cell r="E629" t="str">
            <v>PEF10316100RF</v>
          </cell>
          <cell r="F629" t="str">
            <v>EF C/FACIA EU 3C750</v>
          </cell>
          <cell r="Y629">
            <v>0</v>
          </cell>
          <cell r="Z629">
            <v>0</v>
          </cell>
          <cell r="AA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286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286</v>
          </cell>
          <cell r="AP629">
            <v>0</v>
          </cell>
        </row>
        <row r="630">
          <cell r="A630">
            <v>1440</v>
          </cell>
          <cell r="B630" t="str">
            <v>제품</v>
          </cell>
          <cell r="C630">
            <v>31013</v>
          </cell>
          <cell r="D630" t="str">
            <v>고려산업(주)경주공장</v>
          </cell>
          <cell r="E630" t="str">
            <v>PFC10114100YU</v>
          </cell>
          <cell r="F630" t="str">
            <v>FC C/FACIA EU RHD</v>
          </cell>
          <cell r="Y630">
            <v>56</v>
          </cell>
          <cell r="Z630">
            <v>864192</v>
          </cell>
          <cell r="AA630">
            <v>35</v>
          </cell>
          <cell r="AB630">
            <v>54012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15432</v>
          </cell>
          <cell r="AJ630">
            <v>15432</v>
          </cell>
          <cell r="AK630">
            <v>15432</v>
          </cell>
          <cell r="AL630">
            <v>0</v>
          </cell>
          <cell r="AM630">
            <v>91</v>
          </cell>
          <cell r="AN630">
            <v>1404312</v>
          </cell>
          <cell r="AO630">
            <v>91</v>
          </cell>
          <cell r="AP630">
            <v>1404312</v>
          </cell>
        </row>
        <row r="631">
          <cell r="A631">
            <v>1441</v>
          </cell>
          <cell r="B631" t="str">
            <v>제품</v>
          </cell>
          <cell r="C631">
            <v>31013</v>
          </cell>
          <cell r="D631" t="str">
            <v>고려산업(주)경주공장</v>
          </cell>
          <cell r="E631" t="str">
            <v>PJM50102000ME</v>
          </cell>
          <cell r="F631" t="str">
            <v>CNSL M/T H/FREE LHD</v>
          </cell>
          <cell r="Y631">
            <v>164</v>
          </cell>
          <cell r="Z631">
            <v>724552</v>
          </cell>
          <cell r="AA631">
            <v>0</v>
          </cell>
          <cell r="AB631">
            <v>0</v>
          </cell>
          <cell r="AC631">
            <v>72</v>
          </cell>
          <cell r="AD631">
            <v>318096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4418</v>
          </cell>
          <cell r="AJ631">
            <v>4418</v>
          </cell>
          <cell r="AK631">
            <v>4418</v>
          </cell>
          <cell r="AL631">
            <v>0</v>
          </cell>
          <cell r="AM631">
            <v>236</v>
          </cell>
          <cell r="AN631">
            <v>1042648</v>
          </cell>
          <cell r="AO631">
            <v>236</v>
          </cell>
          <cell r="AP631">
            <v>1042648</v>
          </cell>
        </row>
        <row r="632">
          <cell r="A632">
            <v>1442</v>
          </cell>
          <cell r="B632" t="str">
            <v>제품</v>
          </cell>
          <cell r="C632">
            <v>31013</v>
          </cell>
          <cell r="D632" t="str">
            <v>고려산업(주)경주공장</v>
          </cell>
          <cell r="E632" t="str">
            <v>PJM50104000ME</v>
          </cell>
          <cell r="F632" t="str">
            <v>CNSL A/T H/FREE LHD</v>
          </cell>
          <cell r="Y632">
            <v>5770</v>
          </cell>
          <cell r="Z632">
            <v>26080400</v>
          </cell>
          <cell r="AA632">
            <v>30</v>
          </cell>
          <cell r="AB632">
            <v>135600</v>
          </cell>
          <cell r="AC632">
            <v>1668</v>
          </cell>
          <cell r="AD632">
            <v>753936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4520</v>
          </cell>
          <cell r="AJ632">
            <v>4520</v>
          </cell>
          <cell r="AK632">
            <v>4520</v>
          </cell>
          <cell r="AL632">
            <v>0</v>
          </cell>
          <cell r="AM632">
            <v>7468</v>
          </cell>
          <cell r="AN632">
            <v>33755360</v>
          </cell>
          <cell r="AO632">
            <v>7468</v>
          </cell>
          <cell r="AP632">
            <v>33755360</v>
          </cell>
        </row>
        <row r="633">
          <cell r="A633">
            <v>1443</v>
          </cell>
          <cell r="B633" t="str">
            <v>제품</v>
          </cell>
          <cell r="C633">
            <v>31013</v>
          </cell>
          <cell r="D633" t="str">
            <v>고려산업(주)경주공장</v>
          </cell>
          <cell r="E633" t="str">
            <v>PJM50116000OF</v>
          </cell>
          <cell r="F633" t="str">
            <v>CNSL A/T RHD</v>
          </cell>
          <cell r="Y633">
            <v>404</v>
          </cell>
          <cell r="Z633">
            <v>1989296</v>
          </cell>
          <cell r="AA633">
            <v>671</v>
          </cell>
          <cell r="AB633">
            <v>3304004</v>
          </cell>
          <cell r="AC633">
            <v>780</v>
          </cell>
          <cell r="AD633">
            <v>384072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4924</v>
          </cell>
          <cell r="AJ633">
            <v>4924</v>
          </cell>
          <cell r="AK633">
            <v>4924</v>
          </cell>
          <cell r="AL633">
            <v>0</v>
          </cell>
          <cell r="AM633">
            <v>1855</v>
          </cell>
          <cell r="AN633">
            <v>9134020</v>
          </cell>
          <cell r="AO633">
            <v>1855</v>
          </cell>
          <cell r="AP633">
            <v>9134020</v>
          </cell>
        </row>
        <row r="634">
          <cell r="A634">
            <v>1447</v>
          </cell>
          <cell r="B634" t="str">
            <v>제품</v>
          </cell>
          <cell r="C634">
            <v>31013</v>
          </cell>
          <cell r="D634" t="str">
            <v>고려산업(주)경주공장</v>
          </cell>
          <cell r="E634" t="str">
            <v>PY310200000WW</v>
          </cell>
          <cell r="F634" t="str">
            <v>Y3 CTR FACIA WW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31</v>
          </cell>
          <cell r="AD634">
            <v>211668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6828</v>
          </cell>
          <cell r="AJ634">
            <v>6828</v>
          </cell>
          <cell r="AK634">
            <v>6828</v>
          </cell>
          <cell r="AL634">
            <v>0</v>
          </cell>
          <cell r="AM634">
            <v>31</v>
          </cell>
          <cell r="AN634">
            <v>211668</v>
          </cell>
          <cell r="AO634">
            <v>31</v>
          </cell>
          <cell r="AP634">
            <v>211668</v>
          </cell>
        </row>
        <row r="635">
          <cell r="A635">
            <v>1448</v>
          </cell>
          <cell r="B635" t="str">
            <v>제품</v>
          </cell>
          <cell r="C635">
            <v>31013</v>
          </cell>
          <cell r="D635" t="str">
            <v>고려산업(주)경주공장</v>
          </cell>
          <cell r="E635" t="str">
            <v>PY310300000WW</v>
          </cell>
          <cell r="F635" t="str">
            <v>Y3 ASH TRAY CVR(WW)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49</v>
          </cell>
          <cell r="AD635">
            <v>116914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2386</v>
          </cell>
          <cell r="AJ635">
            <v>2386</v>
          </cell>
          <cell r="AK635">
            <v>2386</v>
          </cell>
          <cell r="AL635">
            <v>0</v>
          </cell>
          <cell r="AM635">
            <v>49</v>
          </cell>
          <cell r="AN635">
            <v>116914</v>
          </cell>
          <cell r="AO635">
            <v>49</v>
          </cell>
          <cell r="AP635">
            <v>116914</v>
          </cell>
        </row>
        <row r="636">
          <cell r="A636">
            <v>199</v>
          </cell>
          <cell r="B636" t="str">
            <v>제품</v>
          </cell>
          <cell r="C636">
            <v>31017</v>
          </cell>
          <cell r="D636" t="str">
            <v>(주)동진정공</v>
          </cell>
          <cell r="E636" t="str">
            <v>PLV5020100UAJ</v>
          </cell>
          <cell r="F636" t="str">
            <v>LCV BOOTS CVR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282</v>
          </cell>
          <cell r="N636">
            <v>932010</v>
          </cell>
          <cell r="O636">
            <v>446</v>
          </cell>
          <cell r="P636">
            <v>1474030</v>
          </cell>
          <cell r="Q636">
            <v>67</v>
          </cell>
          <cell r="R636">
            <v>221435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195</v>
          </cell>
          <cell r="X636">
            <v>644475</v>
          </cell>
          <cell r="Y636">
            <v>108</v>
          </cell>
          <cell r="Z636">
            <v>35694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3305</v>
          </cell>
          <cell r="AJ636">
            <v>3305</v>
          </cell>
          <cell r="AK636">
            <v>3305</v>
          </cell>
          <cell r="AL636">
            <v>0</v>
          </cell>
          <cell r="AM636">
            <v>1098</v>
          </cell>
          <cell r="AN636">
            <v>3628890</v>
          </cell>
          <cell r="AO636">
            <v>1098</v>
          </cell>
          <cell r="AP636">
            <v>3628890</v>
          </cell>
        </row>
        <row r="637">
          <cell r="A637">
            <v>1450</v>
          </cell>
          <cell r="B637" t="str">
            <v>제품</v>
          </cell>
          <cell r="C637">
            <v>31018</v>
          </cell>
          <cell r="D637" t="str">
            <v>실력산업(주)</v>
          </cell>
          <cell r="E637" t="str">
            <v>PLX40200000WH</v>
          </cell>
          <cell r="F637" t="str">
            <v>LX P/BTTN</v>
          </cell>
          <cell r="Y637">
            <v>52</v>
          </cell>
          <cell r="Z637">
            <v>1898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365</v>
          </cell>
          <cell r="AJ637">
            <v>365</v>
          </cell>
          <cell r="AK637">
            <v>365</v>
          </cell>
          <cell r="AL637">
            <v>0</v>
          </cell>
          <cell r="AM637">
            <v>52</v>
          </cell>
          <cell r="AN637">
            <v>18980</v>
          </cell>
          <cell r="AO637">
            <v>52</v>
          </cell>
          <cell r="AP637">
            <v>18980</v>
          </cell>
        </row>
        <row r="638">
          <cell r="A638">
            <v>1451</v>
          </cell>
          <cell r="B638" t="str">
            <v>제품</v>
          </cell>
          <cell r="C638">
            <v>31019</v>
          </cell>
          <cell r="D638" t="str">
            <v>산본산업(주)</v>
          </cell>
          <cell r="E638" t="str">
            <v>PQA10100000WA</v>
          </cell>
          <cell r="F638" t="str">
            <v>QA T/M GAR</v>
          </cell>
          <cell r="Y638">
            <v>498</v>
          </cell>
          <cell r="Z638">
            <v>1480554</v>
          </cell>
          <cell r="AA638">
            <v>523</v>
          </cell>
          <cell r="AB638">
            <v>1554879</v>
          </cell>
          <cell r="AC638">
            <v>48</v>
          </cell>
          <cell r="AD638">
            <v>142704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2973</v>
          </cell>
          <cell r="AJ638">
            <v>2973</v>
          </cell>
          <cell r="AK638">
            <v>2973</v>
          </cell>
          <cell r="AL638">
            <v>0</v>
          </cell>
          <cell r="AM638">
            <v>1069</v>
          </cell>
          <cell r="AN638">
            <v>3178137</v>
          </cell>
          <cell r="AO638">
            <v>1069</v>
          </cell>
          <cell r="AP638">
            <v>3178137</v>
          </cell>
        </row>
        <row r="639">
          <cell r="A639">
            <v>850</v>
          </cell>
          <cell r="B639" t="str">
            <v>제품</v>
          </cell>
          <cell r="C639">
            <v>31020</v>
          </cell>
          <cell r="D639" t="str">
            <v>화신정공</v>
          </cell>
          <cell r="E639" t="str">
            <v>PW12070110UAX</v>
          </cell>
          <cell r="F639" t="str">
            <v>W135 CTR FILA LH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367</v>
          </cell>
          <cell r="L639">
            <v>804464</v>
          </cell>
          <cell r="M639">
            <v>0</v>
          </cell>
          <cell r="N639">
            <v>0</v>
          </cell>
          <cell r="O639">
            <v>50</v>
          </cell>
          <cell r="P639">
            <v>105900</v>
          </cell>
          <cell r="Q639">
            <v>61</v>
          </cell>
          <cell r="R639">
            <v>129198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45</v>
          </cell>
          <cell r="X639">
            <v>95310</v>
          </cell>
          <cell r="Y639">
            <v>50</v>
          </cell>
          <cell r="Z639">
            <v>105900</v>
          </cell>
          <cell r="AA639">
            <v>70</v>
          </cell>
          <cell r="AB639">
            <v>14826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2118</v>
          </cell>
          <cell r="AJ639">
            <v>2118</v>
          </cell>
          <cell r="AK639">
            <v>2118</v>
          </cell>
          <cell r="AL639">
            <v>0</v>
          </cell>
          <cell r="AM639">
            <v>643</v>
          </cell>
          <cell r="AN639">
            <v>1389032</v>
          </cell>
          <cell r="AO639">
            <v>643</v>
          </cell>
          <cell r="AP639">
            <v>1389032</v>
          </cell>
        </row>
        <row r="640">
          <cell r="A640">
            <v>851</v>
          </cell>
          <cell r="B640" t="str">
            <v>제품</v>
          </cell>
          <cell r="C640">
            <v>31020</v>
          </cell>
          <cell r="D640" t="str">
            <v>화신정공</v>
          </cell>
          <cell r="E640" t="str">
            <v>PW12152000UAC</v>
          </cell>
          <cell r="F640" t="str">
            <v>W120 CTR FILA LH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283</v>
          </cell>
          <cell r="L640">
            <v>599394</v>
          </cell>
          <cell r="M640">
            <v>47</v>
          </cell>
          <cell r="N640">
            <v>99546</v>
          </cell>
          <cell r="O640">
            <v>89</v>
          </cell>
          <cell r="P640">
            <v>188502</v>
          </cell>
          <cell r="Q640">
            <v>-1</v>
          </cell>
          <cell r="R640">
            <v>-2118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20</v>
          </cell>
          <cell r="X640">
            <v>42360</v>
          </cell>
          <cell r="Y640">
            <v>119</v>
          </cell>
          <cell r="Z640">
            <v>252042</v>
          </cell>
          <cell r="AA640">
            <v>0</v>
          </cell>
          <cell r="AB640">
            <v>0</v>
          </cell>
          <cell r="AC640">
            <v>70</v>
          </cell>
          <cell r="AD640">
            <v>14826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2118</v>
          </cell>
          <cell r="AJ640">
            <v>2118</v>
          </cell>
          <cell r="AK640">
            <v>2118</v>
          </cell>
          <cell r="AL640">
            <v>0</v>
          </cell>
          <cell r="AM640">
            <v>627</v>
          </cell>
          <cell r="AN640">
            <v>1327986</v>
          </cell>
          <cell r="AO640">
            <v>627</v>
          </cell>
          <cell r="AP640">
            <v>1327986</v>
          </cell>
        </row>
        <row r="641">
          <cell r="A641">
            <v>852</v>
          </cell>
          <cell r="B641" t="str">
            <v>제품</v>
          </cell>
          <cell r="C641">
            <v>31020</v>
          </cell>
          <cell r="D641" t="str">
            <v>화신정공</v>
          </cell>
          <cell r="E641" t="str">
            <v>PW13062000UAC</v>
          </cell>
          <cell r="F641" t="str">
            <v>W120 CTR FILA RH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251</v>
          </cell>
          <cell r="L641">
            <v>531618</v>
          </cell>
          <cell r="M641">
            <v>142</v>
          </cell>
          <cell r="N641">
            <v>300756</v>
          </cell>
          <cell r="O641">
            <v>38</v>
          </cell>
          <cell r="P641">
            <v>80484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75</v>
          </cell>
          <cell r="V641">
            <v>158850</v>
          </cell>
          <cell r="W641">
            <v>0</v>
          </cell>
          <cell r="X641">
            <v>0</v>
          </cell>
          <cell r="Y641">
            <v>216</v>
          </cell>
          <cell r="Z641">
            <v>457488</v>
          </cell>
          <cell r="AA641">
            <v>0</v>
          </cell>
          <cell r="AB641">
            <v>0</v>
          </cell>
          <cell r="AC641">
            <v>70</v>
          </cell>
          <cell r="AD641">
            <v>14826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2118</v>
          </cell>
          <cell r="AJ641">
            <v>2118</v>
          </cell>
          <cell r="AK641">
            <v>2118</v>
          </cell>
          <cell r="AL641">
            <v>0</v>
          </cell>
          <cell r="AM641">
            <v>792</v>
          </cell>
          <cell r="AN641">
            <v>1677456</v>
          </cell>
          <cell r="AO641">
            <v>792</v>
          </cell>
          <cell r="AP641">
            <v>1677456</v>
          </cell>
        </row>
        <row r="642">
          <cell r="A642">
            <v>853</v>
          </cell>
          <cell r="B642" t="str">
            <v>제품</v>
          </cell>
          <cell r="C642">
            <v>31020</v>
          </cell>
          <cell r="D642" t="str">
            <v>화신정공</v>
          </cell>
          <cell r="E642" t="str">
            <v>PW13070110UAX</v>
          </cell>
          <cell r="F642" t="str">
            <v>W135 CTR FILA RH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331</v>
          </cell>
          <cell r="L642">
            <v>725552</v>
          </cell>
          <cell r="M642">
            <v>0</v>
          </cell>
          <cell r="N642">
            <v>0</v>
          </cell>
          <cell r="O642">
            <v>47</v>
          </cell>
          <cell r="P642">
            <v>99546</v>
          </cell>
          <cell r="Q642">
            <v>67</v>
          </cell>
          <cell r="R642">
            <v>141906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45</v>
          </cell>
          <cell r="X642">
            <v>95310</v>
          </cell>
          <cell r="Y642">
            <v>0</v>
          </cell>
          <cell r="Z642">
            <v>0</v>
          </cell>
          <cell r="AA642">
            <v>50</v>
          </cell>
          <cell r="AB642">
            <v>10590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2118</v>
          </cell>
          <cell r="AJ642">
            <v>2118</v>
          </cell>
          <cell r="AK642">
            <v>2118</v>
          </cell>
          <cell r="AL642">
            <v>0</v>
          </cell>
          <cell r="AM642">
            <v>540</v>
          </cell>
          <cell r="AN642">
            <v>1168214</v>
          </cell>
          <cell r="AO642">
            <v>540</v>
          </cell>
          <cell r="AP642">
            <v>1168214</v>
          </cell>
        </row>
        <row r="643">
          <cell r="A643">
            <v>855</v>
          </cell>
          <cell r="B643" t="str">
            <v>제품</v>
          </cell>
          <cell r="C643">
            <v>31020</v>
          </cell>
          <cell r="D643" t="str">
            <v>화신정공</v>
          </cell>
          <cell r="E643" t="str">
            <v>PW15072110UAX</v>
          </cell>
          <cell r="F643" t="str">
            <v>W135 FRT GRIP CVR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36</v>
          </cell>
          <cell r="N643">
            <v>102600</v>
          </cell>
          <cell r="O643">
            <v>204</v>
          </cell>
          <cell r="P643">
            <v>581400</v>
          </cell>
          <cell r="Q643">
            <v>153</v>
          </cell>
          <cell r="R643">
            <v>436050</v>
          </cell>
          <cell r="S643">
            <v>104</v>
          </cell>
          <cell r="T643">
            <v>296400</v>
          </cell>
          <cell r="U643">
            <v>57</v>
          </cell>
          <cell r="V643">
            <v>162450</v>
          </cell>
          <cell r="W643">
            <v>0</v>
          </cell>
          <cell r="X643">
            <v>0</v>
          </cell>
          <cell r="Y643">
            <v>63</v>
          </cell>
          <cell r="Z643">
            <v>179550</v>
          </cell>
          <cell r="AA643">
            <v>-3</v>
          </cell>
          <cell r="AB643">
            <v>-8550</v>
          </cell>
          <cell r="AC643">
            <v>-2</v>
          </cell>
          <cell r="AD643">
            <v>-570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2850</v>
          </cell>
          <cell r="AJ643">
            <v>2850</v>
          </cell>
          <cell r="AK643">
            <v>2850</v>
          </cell>
          <cell r="AL643">
            <v>0</v>
          </cell>
          <cell r="AM643">
            <v>612</v>
          </cell>
          <cell r="AN643">
            <v>1744200</v>
          </cell>
          <cell r="AO643">
            <v>612</v>
          </cell>
          <cell r="AP643">
            <v>1744200</v>
          </cell>
        </row>
        <row r="644">
          <cell r="A644">
            <v>174</v>
          </cell>
          <cell r="B644" t="str">
            <v>제품</v>
          </cell>
          <cell r="C644">
            <v>31021</v>
          </cell>
          <cell r="D644" t="str">
            <v>동국실업(주)울산공장</v>
          </cell>
          <cell r="E644" t="str">
            <v>PCP50201000VD</v>
          </cell>
          <cell r="F644" t="str">
            <v>CP EMBLEM</v>
          </cell>
          <cell r="G644">
            <v>387</v>
          </cell>
          <cell r="H644">
            <v>73143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510</v>
          </cell>
          <cell r="N644">
            <v>96390</v>
          </cell>
          <cell r="O644">
            <v>1338</v>
          </cell>
          <cell r="P644">
            <v>252882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189</v>
          </cell>
          <cell r="AK644">
            <v>189</v>
          </cell>
          <cell r="AL644">
            <v>0</v>
          </cell>
          <cell r="AM644">
            <v>2235</v>
          </cell>
          <cell r="AN644">
            <v>422415</v>
          </cell>
          <cell r="AO644">
            <v>2235</v>
          </cell>
          <cell r="AP644">
            <v>422415</v>
          </cell>
        </row>
        <row r="645">
          <cell r="A645">
            <v>175</v>
          </cell>
          <cell r="B645" t="str">
            <v>제품</v>
          </cell>
          <cell r="C645">
            <v>31021</v>
          </cell>
          <cell r="D645" t="str">
            <v>동국실업(주)울산공장</v>
          </cell>
          <cell r="E645" t="str">
            <v>PGK50120100PH</v>
          </cell>
          <cell r="F645" t="str">
            <v>GK EMBLEM</v>
          </cell>
          <cell r="G645">
            <v>13400</v>
          </cell>
          <cell r="H645">
            <v>6818784</v>
          </cell>
          <cell r="I645">
            <v>14200</v>
          </cell>
          <cell r="J645">
            <v>2328800</v>
          </cell>
          <cell r="K645">
            <v>19200</v>
          </cell>
          <cell r="L645">
            <v>3148800</v>
          </cell>
          <cell r="M645">
            <v>15400</v>
          </cell>
          <cell r="N645">
            <v>2525600</v>
          </cell>
          <cell r="O645">
            <v>28600</v>
          </cell>
          <cell r="P645">
            <v>4690400</v>
          </cell>
          <cell r="Q645">
            <v>33000</v>
          </cell>
          <cell r="R645">
            <v>5412000</v>
          </cell>
          <cell r="S645">
            <v>26154</v>
          </cell>
          <cell r="T645">
            <v>4289256</v>
          </cell>
          <cell r="U645">
            <v>13000</v>
          </cell>
          <cell r="V645">
            <v>2132000</v>
          </cell>
          <cell r="W645">
            <v>17354</v>
          </cell>
          <cell r="X645">
            <v>2846056</v>
          </cell>
          <cell r="Y645">
            <v>20600</v>
          </cell>
          <cell r="Z645">
            <v>3378400</v>
          </cell>
          <cell r="AA645">
            <v>17800</v>
          </cell>
          <cell r="AB645">
            <v>2919200</v>
          </cell>
          <cell r="AC645">
            <v>22000</v>
          </cell>
          <cell r="AD645">
            <v>9406760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4275.8</v>
          </cell>
          <cell r="AJ645">
            <v>164</v>
          </cell>
          <cell r="AK645">
            <v>164</v>
          </cell>
          <cell r="AL645">
            <v>0</v>
          </cell>
          <cell r="AM645">
            <v>240708</v>
          </cell>
          <cell r="AN645">
            <v>134556896</v>
          </cell>
          <cell r="AO645">
            <v>240708</v>
          </cell>
          <cell r="AP645">
            <v>134556896</v>
          </cell>
        </row>
        <row r="646">
          <cell r="A646">
            <v>176</v>
          </cell>
          <cell r="B646" t="str">
            <v>제품</v>
          </cell>
          <cell r="C646">
            <v>31021</v>
          </cell>
          <cell r="D646" t="str">
            <v>동국실업(주)울산공장</v>
          </cell>
          <cell r="E646" t="str">
            <v>PLC10101100PU</v>
          </cell>
          <cell r="F646" t="str">
            <v>LC PNL CLUSTER(LHD)</v>
          </cell>
          <cell r="G646">
            <v>0</v>
          </cell>
          <cell r="H646">
            <v>0</v>
          </cell>
          <cell r="I646">
            <v>90</v>
          </cell>
          <cell r="J646">
            <v>55683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6187</v>
          </cell>
          <cell r="AK646">
            <v>6187</v>
          </cell>
          <cell r="AL646">
            <v>0</v>
          </cell>
          <cell r="AM646">
            <v>90</v>
          </cell>
          <cell r="AN646">
            <v>556830</v>
          </cell>
          <cell r="AO646">
            <v>90</v>
          </cell>
          <cell r="AP646">
            <v>556830</v>
          </cell>
        </row>
        <row r="647">
          <cell r="A647">
            <v>177</v>
          </cell>
          <cell r="B647" t="str">
            <v>제품</v>
          </cell>
          <cell r="C647">
            <v>31021</v>
          </cell>
          <cell r="D647" t="str">
            <v>동국실업(주)울산공장</v>
          </cell>
          <cell r="E647" t="str">
            <v>PLC10101200HA</v>
          </cell>
          <cell r="F647" t="str">
            <v>LC PNL CLUSTER(LHD)</v>
          </cell>
          <cell r="G647">
            <v>540</v>
          </cell>
          <cell r="H647">
            <v>5791020</v>
          </cell>
          <cell r="I647">
            <v>239</v>
          </cell>
          <cell r="J647">
            <v>1478693</v>
          </cell>
          <cell r="K647">
            <v>389</v>
          </cell>
          <cell r="L647">
            <v>2406743</v>
          </cell>
          <cell r="M647">
            <v>500</v>
          </cell>
          <cell r="N647">
            <v>3093500</v>
          </cell>
          <cell r="O647">
            <v>434</v>
          </cell>
          <cell r="P647">
            <v>2685158</v>
          </cell>
          <cell r="Q647">
            <v>148</v>
          </cell>
          <cell r="R647">
            <v>915676</v>
          </cell>
          <cell r="S647">
            <v>217</v>
          </cell>
          <cell r="T647">
            <v>1342579</v>
          </cell>
          <cell r="U647">
            <v>90</v>
          </cell>
          <cell r="V647">
            <v>556830</v>
          </cell>
          <cell r="W647">
            <v>146</v>
          </cell>
          <cell r="X647">
            <v>903302</v>
          </cell>
          <cell r="Y647">
            <v>270</v>
          </cell>
          <cell r="Z647">
            <v>1670490</v>
          </cell>
          <cell r="AA647">
            <v>297</v>
          </cell>
          <cell r="AB647">
            <v>1837539</v>
          </cell>
          <cell r="AC647">
            <v>300</v>
          </cell>
          <cell r="AD647">
            <v>185610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6187</v>
          </cell>
          <cell r="AJ647">
            <v>6187</v>
          </cell>
          <cell r="AK647">
            <v>6187</v>
          </cell>
          <cell r="AL647">
            <v>0</v>
          </cell>
          <cell r="AM647">
            <v>3570</v>
          </cell>
          <cell r="AN647">
            <v>24537630</v>
          </cell>
          <cell r="AO647">
            <v>3570</v>
          </cell>
          <cell r="AP647">
            <v>24537630</v>
          </cell>
        </row>
        <row r="648">
          <cell r="A648">
            <v>178</v>
          </cell>
          <cell r="B648" t="str">
            <v>제품</v>
          </cell>
          <cell r="C648">
            <v>31021</v>
          </cell>
          <cell r="D648" t="str">
            <v>동국실업(주)울산공장</v>
          </cell>
          <cell r="E648" t="str">
            <v>PLC10102100PU</v>
          </cell>
          <cell r="F648" t="str">
            <v>LC PNL CLUSTER(RHD)</v>
          </cell>
          <cell r="G648">
            <v>142</v>
          </cell>
          <cell r="H648">
            <v>1492265</v>
          </cell>
          <cell r="I648">
            <v>0</v>
          </cell>
          <cell r="J648">
            <v>0</v>
          </cell>
          <cell r="K648">
            <v>-241</v>
          </cell>
          <cell r="L648">
            <v>-1491067</v>
          </cell>
          <cell r="M648">
            <v>0</v>
          </cell>
          <cell r="N648">
            <v>0</v>
          </cell>
          <cell r="O648">
            <v>306</v>
          </cell>
          <cell r="P648">
            <v>1893222</v>
          </cell>
          <cell r="Q648">
            <v>90</v>
          </cell>
          <cell r="R648">
            <v>556830</v>
          </cell>
          <cell r="S648">
            <v>94</v>
          </cell>
          <cell r="T648">
            <v>581578</v>
          </cell>
          <cell r="U648">
            <v>137</v>
          </cell>
          <cell r="V648">
            <v>847619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120</v>
          </cell>
          <cell r="AD648">
            <v>74244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6187</v>
          </cell>
          <cell r="AJ648">
            <v>6187</v>
          </cell>
          <cell r="AK648">
            <v>6187</v>
          </cell>
          <cell r="AL648">
            <v>0</v>
          </cell>
          <cell r="AM648">
            <v>648</v>
          </cell>
          <cell r="AN648">
            <v>4622887</v>
          </cell>
          <cell r="AO648">
            <v>648</v>
          </cell>
          <cell r="AP648">
            <v>4622887</v>
          </cell>
        </row>
        <row r="649">
          <cell r="A649">
            <v>179</v>
          </cell>
          <cell r="B649" t="str">
            <v>제품</v>
          </cell>
          <cell r="C649">
            <v>31021</v>
          </cell>
          <cell r="D649" t="str">
            <v>동국실업(주)울산공장</v>
          </cell>
          <cell r="E649" t="str">
            <v>PLC10111200PN</v>
          </cell>
          <cell r="F649" t="str">
            <v>LCI CLUSTER</v>
          </cell>
          <cell r="G649">
            <v>60</v>
          </cell>
          <cell r="H649">
            <v>767550</v>
          </cell>
          <cell r="I649">
            <v>0</v>
          </cell>
          <cell r="J649">
            <v>0</v>
          </cell>
          <cell r="K649">
            <v>-34</v>
          </cell>
          <cell r="L649">
            <v>-210358</v>
          </cell>
          <cell r="M649">
            <v>0</v>
          </cell>
          <cell r="N649">
            <v>0</v>
          </cell>
          <cell r="O649">
            <v>110</v>
          </cell>
          <cell r="P649">
            <v>680570</v>
          </cell>
          <cell r="Q649">
            <v>14</v>
          </cell>
          <cell r="R649">
            <v>86618</v>
          </cell>
          <cell r="S649">
            <v>-55</v>
          </cell>
          <cell r="T649">
            <v>-340285</v>
          </cell>
          <cell r="U649">
            <v>60</v>
          </cell>
          <cell r="V649">
            <v>37122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6187</v>
          </cell>
          <cell r="AJ649">
            <v>6187</v>
          </cell>
          <cell r="AK649">
            <v>6187</v>
          </cell>
          <cell r="AL649">
            <v>0</v>
          </cell>
          <cell r="AM649">
            <v>155</v>
          </cell>
          <cell r="AN649">
            <v>1355315</v>
          </cell>
          <cell r="AO649">
            <v>155</v>
          </cell>
          <cell r="AP649">
            <v>1355315</v>
          </cell>
        </row>
        <row r="650">
          <cell r="A650">
            <v>180</v>
          </cell>
          <cell r="B650" t="str">
            <v>제품</v>
          </cell>
          <cell r="C650">
            <v>31021</v>
          </cell>
          <cell r="D650" t="str">
            <v>동국실업(주)울산공장</v>
          </cell>
          <cell r="E650" t="str">
            <v>PGK50120100PH</v>
          </cell>
          <cell r="F650" t="str">
            <v>GK EMBLEM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</row>
        <row r="651">
          <cell r="A651">
            <v>155</v>
          </cell>
          <cell r="B651" t="str">
            <v>제품</v>
          </cell>
          <cell r="C651">
            <v>31025</v>
          </cell>
          <cell r="D651" t="str">
            <v>대우정밀(주)양산공장</v>
          </cell>
          <cell r="E651" t="str">
            <v>PW11112000UAC</v>
          </cell>
          <cell r="F651" t="str">
            <v>W120 FRT PNL M/V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208</v>
          </cell>
          <cell r="L651">
            <v>77064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208</v>
          </cell>
          <cell r="X651">
            <v>770640</v>
          </cell>
          <cell r="Y651">
            <v>471</v>
          </cell>
          <cell r="Z651">
            <v>1745055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3528.58</v>
          </cell>
          <cell r="AF651">
            <v>520</v>
          </cell>
          <cell r="AG651">
            <v>1834861.6</v>
          </cell>
          <cell r="AH651">
            <v>0</v>
          </cell>
          <cell r="AI651">
            <v>3705</v>
          </cell>
          <cell r="AJ651">
            <v>3705</v>
          </cell>
          <cell r="AK651">
            <v>3705</v>
          </cell>
          <cell r="AL651">
            <v>0</v>
          </cell>
          <cell r="AM651">
            <v>887</v>
          </cell>
          <cell r="AN651">
            <v>3286335</v>
          </cell>
          <cell r="AO651">
            <v>367</v>
          </cell>
          <cell r="AP651">
            <v>1451473.4</v>
          </cell>
        </row>
        <row r="652">
          <cell r="A652">
            <v>156</v>
          </cell>
          <cell r="B652" t="str">
            <v>제품</v>
          </cell>
          <cell r="C652">
            <v>31025</v>
          </cell>
          <cell r="D652" t="str">
            <v>대우정밀(주)양산공장</v>
          </cell>
          <cell r="E652" t="str">
            <v>PW12030100UAC</v>
          </cell>
          <cell r="F652" t="str">
            <v>W120 MAIN BEZEL 1(LHD 3.2)</v>
          </cell>
          <cell r="G652">
            <v>740</v>
          </cell>
          <cell r="H652">
            <v>2834940</v>
          </cell>
          <cell r="I652">
            <v>350</v>
          </cell>
          <cell r="J652">
            <v>134085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126</v>
          </cell>
          <cell r="T652">
            <v>482706</v>
          </cell>
          <cell r="U652">
            <v>198</v>
          </cell>
          <cell r="V652">
            <v>758538</v>
          </cell>
          <cell r="W652">
            <v>0</v>
          </cell>
          <cell r="X652">
            <v>0</v>
          </cell>
          <cell r="Y652">
            <v>446</v>
          </cell>
          <cell r="Z652">
            <v>1708626</v>
          </cell>
          <cell r="AA652">
            <v>369</v>
          </cell>
          <cell r="AB652">
            <v>1413639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3831</v>
          </cell>
          <cell r="AJ652">
            <v>3831</v>
          </cell>
          <cell r="AK652">
            <v>3831</v>
          </cell>
          <cell r="AL652">
            <v>0</v>
          </cell>
          <cell r="AM652">
            <v>2229</v>
          </cell>
          <cell r="AN652">
            <v>8539299</v>
          </cell>
          <cell r="AO652">
            <v>2229</v>
          </cell>
          <cell r="AP652">
            <v>8539299</v>
          </cell>
        </row>
        <row r="653">
          <cell r="A653">
            <v>157</v>
          </cell>
          <cell r="B653" t="str">
            <v>제품</v>
          </cell>
          <cell r="C653">
            <v>31025</v>
          </cell>
          <cell r="D653" t="str">
            <v>대우정밀(주)양산공장</v>
          </cell>
          <cell r="E653" t="str">
            <v>PW12030200UAC</v>
          </cell>
          <cell r="F653" t="str">
            <v>W120 MAIN BEZEL 2(LHD 2.3)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196</v>
          </cell>
          <cell r="R653">
            <v>750876</v>
          </cell>
          <cell r="S653">
            <v>0</v>
          </cell>
          <cell r="T653">
            <v>0</v>
          </cell>
          <cell r="U653">
            <v>117</v>
          </cell>
          <cell r="V653">
            <v>448227</v>
          </cell>
          <cell r="W653">
            <v>203</v>
          </cell>
          <cell r="X653">
            <v>777693</v>
          </cell>
          <cell r="Y653">
            <v>250</v>
          </cell>
          <cell r="Z653">
            <v>95775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3831</v>
          </cell>
          <cell r="AJ653">
            <v>3831</v>
          </cell>
          <cell r="AK653">
            <v>3831</v>
          </cell>
          <cell r="AL653">
            <v>0</v>
          </cell>
          <cell r="AM653">
            <v>766</v>
          </cell>
          <cell r="AN653">
            <v>2934546</v>
          </cell>
          <cell r="AO653">
            <v>766</v>
          </cell>
          <cell r="AP653">
            <v>2934546</v>
          </cell>
        </row>
        <row r="654">
          <cell r="A654">
            <v>158</v>
          </cell>
          <cell r="B654" t="str">
            <v>제품</v>
          </cell>
          <cell r="C654">
            <v>31025</v>
          </cell>
          <cell r="D654" t="str">
            <v>대우정밀(주)양산공장</v>
          </cell>
          <cell r="E654" t="str">
            <v>PW13030100UAC</v>
          </cell>
          <cell r="F654" t="str">
            <v>W120 SUB HUS'G(LHD) ASSIST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99</v>
          </cell>
          <cell r="N654">
            <v>312048</v>
          </cell>
          <cell r="O654">
            <v>0</v>
          </cell>
          <cell r="P654">
            <v>0</v>
          </cell>
          <cell r="Q654">
            <v>108</v>
          </cell>
          <cell r="R654">
            <v>340416</v>
          </cell>
          <cell r="S654">
            <v>144</v>
          </cell>
          <cell r="T654">
            <v>453888</v>
          </cell>
          <cell r="U654">
            <v>0</v>
          </cell>
          <cell r="V654">
            <v>0</v>
          </cell>
          <cell r="W654">
            <v>72</v>
          </cell>
          <cell r="X654">
            <v>226944</v>
          </cell>
          <cell r="Y654">
            <v>94</v>
          </cell>
          <cell r="Z654">
            <v>296288</v>
          </cell>
          <cell r="AA654">
            <v>199</v>
          </cell>
          <cell r="AB654">
            <v>627248</v>
          </cell>
          <cell r="AC654">
            <v>0</v>
          </cell>
          <cell r="AD654">
            <v>0</v>
          </cell>
          <cell r="AE654">
            <v>3298.57</v>
          </cell>
          <cell r="AF654">
            <v>180</v>
          </cell>
          <cell r="AG654">
            <v>593742.6</v>
          </cell>
          <cell r="AH654">
            <v>0</v>
          </cell>
          <cell r="AI654">
            <v>3152</v>
          </cell>
          <cell r="AJ654">
            <v>3152</v>
          </cell>
          <cell r="AK654">
            <v>3152</v>
          </cell>
          <cell r="AL654">
            <v>0</v>
          </cell>
          <cell r="AM654">
            <v>716</v>
          </cell>
          <cell r="AN654">
            <v>2256832</v>
          </cell>
          <cell r="AO654">
            <v>536</v>
          </cell>
          <cell r="AP654">
            <v>1663089.4</v>
          </cell>
        </row>
        <row r="655">
          <cell r="A655">
            <v>723</v>
          </cell>
          <cell r="B655" t="str">
            <v>제품</v>
          </cell>
          <cell r="C655">
            <v>31026</v>
          </cell>
          <cell r="D655" t="str">
            <v>이랑산업㈜</v>
          </cell>
          <cell r="E655" t="str">
            <v>PXG50201000FS</v>
          </cell>
          <cell r="F655" t="str">
            <v>XGFS ASH TRAY COVER(FRT)</v>
          </cell>
          <cell r="G655">
            <v>1734</v>
          </cell>
          <cell r="H655">
            <v>2899248</v>
          </cell>
          <cell r="I655">
            <v>1301</v>
          </cell>
          <cell r="J655">
            <v>2175272</v>
          </cell>
          <cell r="K655">
            <v>2238</v>
          </cell>
          <cell r="L655">
            <v>3741936</v>
          </cell>
          <cell r="M655">
            <v>834</v>
          </cell>
          <cell r="N655">
            <v>1394448</v>
          </cell>
          <cell r="O655">
            <v>908</v>
          </cell>
          <cell r="P655">
            <v>1518176</v>
          </cell>
          <cell r="Q655">
            <v>930</v>
          </cell>
          <cell r="R655">
            <v>1554960</v>
          </cell>
          <cell r="S655">
            <v>1039</v>
          </cell>
          <cell r="T655">
            <v>1737208</v>
          </cell>
          <cell r="U655">
            <v>1548</v>
          </cell>
          <cell r="V655">
            <v>2009041</v>
          </cell>
          <cell r="W655">
            <v>928</v>
          </cell>
          <cell r="X655">
            <v>1446752</v>
          </cell>
          <cell r="Y655">
            <v>1960</v>
          </cell>
          <cell r="Z655">
            <v>2994992</v>
          </cell>
          <cell r="AA655">
            <v>1168</v>
          </cell>
          <cell r="AB655">
            <v>1796384</v>
          </cell>
          <cell r="AC655">
            <v>842</v>
          </cell>
          <cell r="AD655">
            <v>1294996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1538</v>
          </cell>
          <cell r="AJ655">
            <v>1672</v>
          </cell>
          <cell r="AK655">
            <v>1672</v>
          </cell>
          <cell r="AL655">
            <v>0</v>
          </cell>
          <cell r="AM655">
            <v>15430</v>
          </cell>
          <cell r="AN655">
            <v>24563413</v>
          </cell>
          <cell r="AO655">
            <v>15430</v>
          </cell>
          <cell r="AP655">
            <v>24563413</v>
          </cell>
        </row>
        <row r="656">
          <cell r="A656">
            <v>727</v>
          </cell>
          <cell r="B656" t="str">
            <v>제품</v>
          </cell>
          <cell r="C656">
            <v>31026</v>
          </cell>
          <cell r="D656" t="str">
            <v>이랑산업㈜</v>
          </cell>
          <cell r="E656" t="str">
            <v>PXG50212000YA</v>
          </cell>
          <cell r="F656" t="str">
            <v>XGYA A/T CVR(FRT) RHD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178</v>
          </cell>
          <cell r="V656">
            <v>297616</v>
          </cell>
          <cell r="W656">
            <v>209</v>
          </cell>
          <cell r="X656">
            <v>277246</v>
          </cell>
          <cell r="Y656">
            <v>0</v>
          </cell>
          <cell r="Z656">
            <v>-4389</v>
          </cell>
          <cell r="AA656">
            <v>0</v>
          </cell>
          <cell r="AB656">
            <v>0</v>
          </cell>
          <cell r="AC656">
            <v>112</v>
          </cell>
          <cell r="AD656">
            <v>172928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1544</v>
          </cell>
          <cell r="AJ656">
            <v>1544</v>
          </cell>
          <cell r="AK656">
            <v>1544</v>
          </cell>
          <cell r="AL656">
            <v>0</v>
          </cell>
          <cell r="AM656">
            <v>499</v>
          </cell>
          <cell r="AN656">
            <v>743401</v>
          </cell>
          <cell r="AO656">
            <v>499</v>
          </cell>
          <cell r="AP656">
            <v>743401</v>
          </cell>
        </row>
        <row r="657">
          <cell r="A657">
            <v>728</v>
          </cell>
          <cell r="B657" t="str">
            <v>제품</v>
          </cell>
          <cell r="C657">
            <v>31026</v>
          </cell>
          <cell r="D657" t="str">
            <v>이랑산업㈜</v>
          </cell>
          <cell r="E657" t="str">
            <v>PXG50301000FS</v>
          </cell>
          <cell r="F657" t="str">
            <v>XGFS D/H CVR A/T LHD</v>
          </cell>
          <cell r="G657">
            <v>1502</v>
          </cell>
          <cell r="H657">
            <v>2072760</v>
          </cell>
          <cell r="I657">
            <v>1047</v>
          </cell>
          <cell r="J657">
            <v>1444860</v>
          </cell>
          <cell r="K657">
            <v>1897</v>
          </cell>
          <cell r="L657">
            <v>2617860</v>
          </cell>
          <cell r="M657">
            <v>1167</v>
          </cell>
          <cell r="N657">
            <v>1610460</v>
          </cell>
          <cell r="O657">
            <v>746</v>
          </cell>
          <cell r="P657">
            <v>1029480</v>
          </cell>
          <cell r="Q657">
            <v>1058</v>
          </cell>
          <cell r="R657">
            <v>1460040</v>
          </cell>
          <cell r="S657">
            <v>1873</v>
          </cell>
          <cell r="T657">
            <v>2584740</v>
          </cell>
          <cell r="U657">
            <v>1291</v>
          </cell>
          <cell r="V657">
            <v>6827741</v>
          </cell>
          <cell r="W657">
            <v>1002</v>
          </cell>
          <cell r="X657">
            <v>1560114</v>
          </cell>
          <cell r="Y657">
            <v>1674</v>
          </cell>
          <cell r="Z657">
            <v>2550222</v>
          </cell>
          <cell r="AA657">
            <v>1390</v>
          </cell>
          <cell r="AB657">
            <v>2135040</v>
          </cell>
          <cell r="AC657">
            <v>709</v>
          </cell>
          <cell r="AD657">
            <v>1089024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1536</v>
          </cell>
          <cell r="AJ657">
            <v>1380</v>
          </cell>
          <cell r="AK657">
            <v>1380</v>
          </cell>
          <cell r="AL657">
            <v>0</v>
          </cell>
          <cell r="AM657">
            <v>15356</v>
          </cell>
          <cell r="AN657">
            <v>26982341</v>
          </cell>
          <cell r="AO657">
            <v>15356</v>
          </cell>
          <cell r="AP657">
            <v>26982341</v>
          </cell>
        </row>
        <row r="658">
          <cell r="A658">
            <v>729</v>
          </cell>
          <cell r="B658" t="str">
            <v>제품</v>
          </cell>
          <cell r="C658">
            <v>31026</v>
          </cell>
          <cell r="D658" t="str">
            <v>이랑산업㈜</v>
          </cell>
          <cell r="E658" t="str">
            <v>PXG50301000OY</v>
          </cell>
          <cell r="F658" t="str">
            <v>XGOY DHE02 A/T LHD</v>
          </cell>
          <cell r="G658">
            <v>232</v>
          </cell>
          <cell r="H658">
            <v>320160</v>
          </cell>
          <cell r="I658">
            <v>-4</v>
          </cell>
          <cell r="J658">
            <v>-5520</v>
          </cell>
          <cell r="K658">
            <v>-4</v>
          </cell>
          <cell r="L658">
            <v>-5520</v>
          </cell>
          <cell r="M658">
            <v>84</v>
          </cell>
          <cell r="N658">
            <v>115920</v>
          </cell>
          <cell r="O658">
            <v>56</v>
          </cell>
          <cell r="P658">
            <v>77280</v>
          </cell>
          <cell r="Q658">
            <v>98</v>
          </cell>
          <cell r="R658">
            <v>135240</v>
          </cell>
          <cell r="S658">
            <v>368</v>
          </cell>
          <cell r="T658">
            <v>507840</v>
          </cell>
          <cell r="U658">
            <v>60</v>
          </cell>
          <cell r="V658">
            <v>322896</v>
          </cell>
          <cell r="W658">
            <v>194</v>
          </cell>
          <cell r="X658">
            <v>302058</v>
          </cell>
          <cell r="Y658">
            <v>-16</v>
          </cell>
          <cell r="Z658">
            <v>-20786</v>
          </cell>
          <cell r="AA658">
            <v>-6</v>
          </cell>
          <cell r="AB658">
            <v>-9264</v>
          </cell>
          <cell r="AC658">
            <v>75</v>
          </cell>
          <cell r="AD658">
            <v>11580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1544</v>
          </cell>
          <cell r="AJ658">
            <v>1380</v>
          </cell>
          <cell r="AK658">
            <v>1380</v>
          </cell>
          <cell r="AL658">
            <v>0</v>
          </cell>
          <cell r="AM658">
            <v>1137</v>
          </cell>
          <cell r="AN658">
            <v>1856104</v>
          </cell>
          <cell r="AO658">
            <v>1137</v>
          </cell>
          <cell r="AP658">
            <v>1856104</v>
          </cell>
        </row>
        <row r="659">
          <cell r="A659">
            <v>732</v>
          </cell>
          <cell r="B659" t="str">
            <v>제품</v>
          </cell>
          <cell r="C659">
            <v>31026</v>
          </cell>
          <cell r="D659" t="str">
            <v>이랑산업㈜</v>
          </cell>
          <cell r="E659" t="str">
            <v>PXG50312000OY</v>
          </cell>
          <cell r="F659" t="str">
            <v>XGOY D/H CVR A/T (DHE10) RHD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-19</v>
          </cell>
          <cell r="N659">
            <v>-55442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25745</v>
          </cell>
          <cell r="W659">
            <v>84</v>
          </cell>
          <cell r="X659">
            <v>131292</v>
          </cell>
          <cell r="Y659">
            <v>0</v>
          </cell>
          <cell r="Z659">
            <v>-1764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1563</v>
          </cell>
          <cell r="AJ659">
            <v>2918</v>
          </cell>
          <cell r="AK659">
            <v>2918</v>
          </cell>
          <cell r="AL659">
            <v>0</v>
          </cell>
          <cell r="AM659">
            <v>65</v>
          </cell>
          <cell r="AN659">
            <v>99831</v>
          </cell>
          <cell r="AO659">
            <v>65</v>
          </cell>
          <cell r="AP659">
            <v>99831</v>
          </cell>
        </row>
        <row r="660">
          <cell r="A660">
            <v>733</v>
          </cell>
          <cell r="B660" t="str">
            <v>제품</v>
          </cell>
          <cell r="C660">
            <v>31026</v>
          </cell>
          <cell r="D660" t="str">
            <v>이랑산업㈜</v>
          </cell>
          <cell r="E660" t="str">
            <v>PXG50312000YA</v>
          </cell>
          <cell r="F660" t="str">
            <v>XGYA D/H CVR A/T RHD</v>
          </cell>
          <cell r="G660">
            <v>104</v>
          </cell>
          <cell r="H660">
            <v>144144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341</v>
          </cell>
          <cell r="R660">
            <v>472626</v>
          </cell>
          <cell r="S660">
            <v>104</v>
          </cell>
          <cell r="T660">
            <v>144144</v>
          </cell>
          <cell r="U660">
            <v>104</v>
          </cell>
          <cell r="V660">
            <v>263088</v>
          </cell>
          <cell r="W660">
            <v>95</v>
          </cell>
          <cell r="X660">
            <v>343195</v>
          </cell>
          <cell r="Y660">
            <v>0</v>
          </cell>
          <cell r="Z660">
            <v>-1995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3612.58</v>
          </cell>
          <cell r="AJ660">
            <v>1386</v>
          </cell>
          <cell r="AK660">
            <v>1386</v>
          </cell>
          <cell r="AL660">
            <v>0</v>
          </cell>
          <cell r="AM660">
            <v>748</v>
          </cell>
          <cell r="AN660">
            <v>1365202</v>
          </cell>
          <cell r="AO660">
            <v>748</v>
          </cell>
          <cell r="AP660">
            <v>1365202</v>
          </cell>
        </row>
        <row r="661">
          <cell r="A661">
            <v>1452</v>
          </cell>
          <cell r="B661" t="str">
            <v>제품</v>
          </cell>
          <cell r="C661">
            <v>31026</v>
          </cell>
          <cell r="D661" t="str">
            <v>이랑산업㈜</v>
          </cell>
          <cell r="E661" t="str">
            <v>PLX10100000BK</v>
          </cell>
          <cell r="F661" t="str">
            <v>LX A/T CVR(FRT)</v>
          </cell>
          <cell r="Y661">
            <v>179</v>
          </cell>
          <cell r="Z661">
            <v>141947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793</v>
          </cell>
          <cell r="AJ661">
            <v>793</v>
          </cell>
          <cell r="AK661">
            <v>793</v>
          </cell>
          <cell r="AL661">
            <v>0</v>
          </cell>
          <cell r="AM661">
            <v>179</v>
          </cell>
          <cell r="AN661">
            <v>141947</v>
          </cell>
          <cell r="AO661">
            <v>179</v>
          </cell>
          <cell r="AP661">
            <v>141947</v>
          </cell>
        </row>
        <row r="662">
          <cell r="A662">
            <v>1453</v>
          </cell>
          <cell r="B662" t="str">
            <v>제품</v>
          </cell>
          <cell r="C662">
            <v>31026</v>
          </cell>
          <cell r="D662" t="str">
            <v>이랑산업㈜</v>
          </cell>
          <cell r="E662" t="str">
            <v>PLX10500100WH</v>
          </cell>
          <cell r="F662" t="str">
            <v>LX C/FACIA C04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23</v>
          </cell>
          <cell r="AD662">
            <v>144348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6276</v>
          </cell>
          <cell r="AJ662">
            <v>6276</v>
          </cell>
          <cell r="AK662">
            <v>6276</v>
          </cell>
          <cell r="AL662">
            <v>0</v>
          </cell>
          <cell r="AM662">
            <v>23</v>
          </cell>
          <cell r="AN662">
            <v>144348</v>
          </cell>
          <cell r="AO662">
            <v>23</v>
          </cell>
          <cell r="AP662">
            <v>144348</v>
          </cell>
        </row>
        <row r="663">
          <cell r="A663">
            <v>1455</v>
          </cell>
          <cell r="B663" t="str">
            <v>제품</v>
          </cell>
          <cell r="C663">
            <v>31026</v>
          </cell>
          <cell r="D663" t="str">
            <v>이랑산업㈜</v>
          </cell>
          <cell r="E663" t="str">
            <v>PLX10500300WH</v>
          </cell>
          <cell r="F663" t="str">
            <v>LX C/FACIA 306</v>
          </cell>
          <cell r="Y663">
            <v>0</v>
          </cell>
          <cell r="Z663">
            <v>0</v>
          </cell>
          <cell r="AA663">
            <v>184</v>
          </cell>
          <cell r="AB663">
            <v>1132520</v>
          </cell>
          <cell r="AC663">
            <v>-11</v>
          </cell>
          <cell r="AD663">
            <v>-67705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6155</v>
          </cell>
          <cell r="AJ663">
            <v>6155</v>
          </cell>
          <cell r="AK663">
            <v>6155</v>
          </cell>
          <cell r="AL663">
            <v>0</v>
          </cell>
          <cell r="AM663">
            <v>173</v>
          </cell>
          <cell r="AN663">
            <v>1064815</v>
          </cell>
          <cell r="AO663">
            <v>173</v>
          </cell>
          <cell r="AP663">
            <v>1064815</v>
          </cell>
        </row>
        <row r="664">
          <cell r="A664">
            <v>1456</v>
          </cell>
          <cell r="B664" t="str">
            <v>제품</v>
          </cell>
          <cell r="C664">
            <v>31026</v>
          </cell>
          <cell r="D664" t="str">
            <v>이랑산업㈜</v>
          </cell>
          <cell r="E664" t="str">
            <v>PLX10601000WH</v>
          </cell>
          <cell r="F664" t="str">
            <v>LX A/T CVR(FRT) AT110</v>
          </cell>
          <cell r="Y664">
            <v>315</v>
          </cell>
          <cell r="Z664">
            <v>634410</v>
          </cell>
          <cell r="AA664">
            <v>371</v>
          </cell>
          <cell r="AB664">
            <v>747194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2014</v>
          </cell>
          <cell r="AJ664">
            <v>2014</v>
          </cell>
          <cell r="AK664">
            <v>2014</v>
          </cell>
          <cell r="AL664">
            <v>0</v>
          </cell>
          <cell r="AM664">
            <v>686</v>
          </cell>
          <cell r="AN664">
            <v>1381604</v>
          </cell>
          <cell r="AO664">
            <v>686</v>
          </cell>
          <cell r="AP664">
            <v>1381604</v>
          </cell>
        </row>
        <row r="665">
          <cell r="A665">
            <v>1457</v>
          </cell>
          <cell r="B665" t="str">
            <v>제품</v>
          </cell>
          <cell r="C665">
            <v>31026</v>
          </cell>
          <cell r="D665" t="str">
            <v>이랑산업㈜</v>
          </cell>
          <cell r="E665" t="str">
            <v>PLX10602000BK</v>
          </cell>
          <cell r="F665" t="str">
            <v>LX A/T CVR(FRT) AT201</v>
          </cell>
          <cell r="Y665">
            <v>0</v>
          </cell>
          <cell r="Z665">
            <v>0</v>
          </cell>
          <cell r="AA665">
            <v>0</v>
          </cell>
          <cell r="AB665">
            <v>15067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150670</v>
          </cell>
          <cell r="AO665">
            <v>0</v>
          </cell>
          <cell r="AP665">
            <v>150670</v>
          </cell>
        </row>
        <row r="666">
          <cell r="A666">
            <v>1458</v>
          </cell>
          <cell r="B666" t="str">
            <v>제품</v>
          </cell>
          <cell r="C666">
            <v>31026</v>
          </cell>
          <cell r="D666" t="str">
            <v>이랑산업㈜</v>
          </cell>
          <cell r="E666" t="str">
            <v>PLX10602000WH</v>
          </cell>
          <cell r="F666" t="str">
            <v>LX A/T CVR(FRT) ATC12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44</v>
          </cell>
          <cell r="AD666">
            <v>90992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2068</v>
          </cell>
          <cell r="AJ666">
            <v>2068</v>
          </cell>
          <cell r="AK666">
            <v>2068</v>
          </cell>
          <cell r="AL666">
            <v>0</v>
          </cell>
          <cell r="AM666">
            <v>44</v>
          </cell>
          <cell r="AN666">
            <v>90992</v>
          </cell>
          <cell r="AO666">
            <v>44</v>
          </cell>
          <cell r="AP666">
            <v>90992</v>
          </cell>
        </row>
        <row r="667">
          <cell r="A667">
            <v>751</v>
          </cell>
          <cell r="B667" t="str">
            <v>제품</v>
          </cell>
          <cell r="C667">
            <v>31027</v>
          </cell>
          <cell r="D667" t="str">
            <v>코리아에프티㈜</v>
          </cell>
          <cell r="E667" t="str">
            <v>PW11042000UAC</v>
          </cell>
          <cell r="F667" t="str">
            <v>W120 CASET KNOB</v>
          </cell>
          <cell r="G667">
            <v>0</v>
          </cell>
          <cell r="H667">
            <v>0</v>
          </cell>
          <cell r="I667">
            <v>0</v>
          </cell>
          <cell r="J667">
            <v>-130611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-1</v>
          </cell>
          <cell r="P667">
            <v>-305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11</v>
          </cell>
          <cell r="X667">
            <v>3355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305</v>
          </cell>
          <cell r="AJ667">
            <v>305</v>
          </cell>
          <cell r="AK667">
            <v>305</v>
          </cell>
          <cell r="AL667">
            <v>0</v>
          </cell>
          <cell r="AM667">
            <v>10</v>
          </cell>
          <cell r="AN667">
            <v>-127561</v>
          </cell>
          <cell r="AO667">
            <v>10</v>
          </cell>
          <cell r="AP667">
            <v>-127561</v>
          </cell>
        </row>
        <row r="668">
          <cell r="A668">
            <v>753</v>
          </cell>
          <cell r="B668" t="str">
            <v>제품</v>
          </cell>
          <cell r="C668">
            <v>31027</v>
          </cell>
          <cell r="D668" t="str">
            <v>코리아에프티㈜</v>
          </cell>
          <cell r="E668" t="str">
            <v>PW11072000UAC</v>
          </cell>
          <cell r="F668" t="str">
            <v>W120 CASET PLATE</v>
          </cell>
          <cell r="G668">
            <v>0</v>
          </cell>
          <cell r="H668">
            <v>0</v>
          </cell>
          <cell r="I668">
            <v>0</v>
          </cell>
          <cell r="J668">
            <v>-68488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-1</v>
          </cell>
          <cell r="P668">
            <v>-417</v>
          </cell>
          <cell r="Q668">
            <v>0</v>
          </cell>
          <cell r="R668">
            <v>0</v>
          </cell>
          <cell r="S668">
            <v>1800</v>
          </cell>
          <cell r="T668">
            <v>246600</v>
          </cell>
          <cell r="U668">
            <v>0</v>
          </cell>
          <cell r="V668">
            <v>0</v>
          </cell>
          <cell r="W668">
            <v>211</v>
          </cell>
          <cell r="X668">
            <v>84907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357.18</v>
          </cell>
          <cell r="AF668">
            <v>524</v>
          </cell>
          <cell r="AG668">
            <v>187162.32</v>
          </cell>
          <cell r="AH668">
            <v>0</v>
          </cell>
          <cell r="AI668">
            <v>402.4</v>
          </cell>
          <cell r="AJ668">
            <v>417</v>
          </cell>
          <cell r="AK668">
            <v>417</v>
          </cell>
          <cell r="AL668">
            <v>0</v>
          </cell>
          <cell r="AM668">
            <v>2010</v>
          </cell>
          <cell r="AN668">
            <v>-353790</v>
          </cell>
          <cell r="AO668">
            <v>1486</v>
          </cell>
          <cell r="AP668">
            <v>-540952.32000000007</v>
          </cell>
        </row>
        <row r="669">
          <cell r="A669">
            <v>754</v>
          </cell>
          <cell r="B669" t="str">
            <v>제품</v>
          </cell>
          <cell r="C669">
            <v>31027</v>
          </cell>
          <cell r="D669" t="str">
            <v>코리아에프티㈜</v>
          </cell>
          <cell r="E669" t="str">
            <v>PW11122000UAC</v>
          </cell>
          <cell r="F669" t="str">
            <v>W120 FRT A/T CVR</v>
          </cell>
          <cell r="G669">
            <v>0</v>
          </cell>
          <cell r="H669">
            <v>0</v>
          </cell>
          <cell r="I669">
            <v>0</v>
          </cell>
          <cell r="J669">
            <v>-1617935</v>
          </cell>
          <cell r="K669">
            <v>60</v>
          </cell>
          <cell r="L669">
            <v>115620</v>
          </cell>
          <cell r="M669">
            <v>101</v>
          </cell>
          <cell r="N669">
            <v>194627</v>
          </cell>
          <cell r="O669">
            <v>-5</v>
          </cell>
          <cell r="P669">
            <v>-9635</v>
          </cell>
          <cell r="Q669">
            <v>0</v>
          </cell>
          <cell r="R669">
            <v>0</v>
          </cell>
          <cell r="S669">
            <v>127</v>
          </cell>
          <cell r="T669">
            <v>244729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88</v>
          </cell>
          <cell r="Z669">
            <v>169576</v>
          </cell>
          <cell r="AA669">
            <v>-5</v>
          </cell>
          <cell r="AB669">
            <v>-9635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1927</v>
          </cell>
          <cell r="AJ669">
            <v>1927</v>
          </cell>
          <cell r="AK669">
            <v>1927</v>
          </cell>
          <cell r="AL669">
            <v>0</v>
          </cell>
          <cell r="AM669">
            <v>366</v>
          </cell>
          <cell r="AN669">
            <v>-912653</v>
          </cell>
          <cell r="AO669">
            <v>366</v>
          </cell>
          <cell r="AP669">
            <v>-912653</v>
          </cell>
        </row>
        <row r="670">
          <cell r="A670">
            <v>755</v>
          </cell>
          <cell r="B670" t="str">
            <v>제품</v>
          </cell>
          <cell r="C670">
            <v>31027</v>
          </cell>
          <cell r="D670" t="str">
            <v>코리아에프티㈜</v>
          </cell>
          <cell r="E670" t="str">
            <v>PW12062000UAC</v>
          </cell>
          <cell r="F670" t="str">
            <v>W120 A/T RR DR LH HUS'G</v>
          </cell>
          <cell r="G670">
            <v>0</v>
          </cell>
          <cell r="H670">
            <v>0</v>
          </cell>
          <cell r="I670">
            <v>0</v>
          </cell>
          <cell r="J670">
            <v>-1785927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3359.8</v>
          </cell>
          <cell r="AF670">
            <v>144</v>
          </cell>
          <cell r="AG670">
            <v>483811.2</v>
          </cell>
          <cell r="AH670">
            <v>0</v>
          </cell>
          <cell r="AI670">
            <v>3359.8</v>
          </cell>
          <cell r="AJ670">
            <v>3359.8</v>
          </cell>
          <cell r="AK670">
            <v>3359.8</v>
          </cell>
          <cell r="AL670">
            <v>0</v>
          </cell>
          <cell r="AM670">
            <v>0</v>
          </cell>
          <cell r="AN670">
            <v>-1785927</v>
          </cell>
          <cell r="AO670">
            <v>-144</v>
          </cell>
          <cell r="AP670">
            <v>-2269738.2000000002</v>
          </cell>
        </row>
        <row r="671">
          <cell r="A671">
            <v>756</v>
          </cell>
          <cell r="B671" t="str">
            <v>제품</v>
          </cell>
          <cell r="C671">
            <v>31027</v>
          </cell>
          <cell r="D671" t="str">
            <v>코리아에프티㈜</v>
          </cell>
          <cell r="E671" t="str">
            <v>PW13052000UAC</v>
          </cell>
          <cell r="F671" t="str">
            <v>W120 A/T RR DR RH CVR</v>
          </cell>
          <cell r="G671">
            <v>0</v>
          </cell>
          <cell r="H671">
            <v>0</v>
          </cell>
          <cell r="I671">
            <v>0</v>
          </cell>
          <cell r="J671">
            <v>-58685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-586850</v>
          </cell>
          <cell r="AO671">
            <v>0</v>
          </cell>
          <cell r="AP671">
            <v>-586850</v>
          </cell>
        </row>
        <row r="672">
          <cell r="A672">
            <v>757</v>
          </cell>
          <cell r="B672" t="str">
            <v>제품</v>
          </cell>
          <cell r="C672">
            <v>31027</v>
          </cell>
          <cell r="D672" t="str">
            <v>코리아에프티㈜</v>
          </cell>
          <cell r="E672" t="str">
            <v>PW13142000UAC</v>
          </cell>
          <cell r="F672" t="str">
            <v>W120 A/T RR DR RH HSG</v>
          </cell>
          <cell r="G672">
            <v>0</v>
          </cell>
          <cell r="H672">
            <v>0</v>
          </cell>
          <cell r="I672">
            <v>0</v>
          </cell>
          <cell r="J672">
            <v>-1860815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72</v>
          </cell>
          <cell r="X672">
            <v>28008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3359.8</v>
          </cell>
          <cell r="AF672">
            <v>144</v>
          </cell>
          <cell r="AG672">
            <v>483811.2</v>
          </cell>
          <cell r="AH672">
            <v>0</v>
          </cell>
          <cell r="AI672">
            <v>3890</v>
          </cell>
          <cell r="AJ672">
            <v>3890</v>
          </cell>
          <cell r="AK672">
            <v>3890</v>
          </cell>
          <cell r="AL672">
            <v>0</v>
          </cell>
          <cell r="AM672">
            <v>72</v>
          </cell>
          <cell r="AN672">
            <v>-1580735</v>
          </cell>
          <cell r="AO672">
            <v>-72</v>
          </cell>
          <cell r="AP672">
            <v>-2064546.2</v>
          </cell>
        </row>
        <row r="673">
          <cell r="A673">
            <v>758</v>
          </cell>
          <cell r="B673" t="str">
            <v>제품</v>
          </cell>
          <cell r="C673">
            <v>31027</v>
          </cell>
          <cell r="D673" t="str">
            <v>코리아에프티㈜</v>
          </cell>
          <cell r="E673" t="str">
            <v>PW14022000UAC</v>
          </cell>
          <cell r="F673" t="str">
            <v>W120 RR C/H HUS'G</v>
          </cell>
          <cell r="G673">
            <v>0</v>
          </cell>
          <cell r="H673">
            <v>0</v>
          </cell>
          <cell r="I673">
            <v>0</v>
          </cell>
          <cell r="J673">
            <v>-1075844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2224.69</v>
          </cell>
          <cell r="AF673">
            <v>108</v>
          </cell>
          <cell r="AG673">
            <v>240266.52</v>
          </cell>
          <cell r="AH673">
            <v>0</v>
          </cell>
          <cell r="AI673">
            <v>2224.69</v>
          </cell>
          <cell r="AJ673">
            <v>2224.69</v>
          </cell>
          <cell r="AK673">
            <v>2224.69</v>
          </cell>
          <cell r="AL673">
            <v>0</v>
          </cell>
          <cell r="AM673">
            <v>0</v>
          </cell>
          <cell r="AN673">
            <v>-1075844</v>
          </cell>
          <cell r="AO673">
            <v>-108</v>
          </cell>
          <cell r="AP673">
            <v>-1316110.52</v>
          </cell>
        </row>
        <row r="674">
          <cell r="A674">
            <v>759</v>
          </cell>
          <cell r="B674" t="str">
            <v>제품</v>
          </cell>
          <cell r="C674">
            <v>31027</v>
          </cell>
          <cell r="D674" t="str">
            <v>코리아에프티㈜</v>
          </cell>
          <cell r="E674" t="str">
            <v>PW14032000UAC</v>
          </cell>
          <cell r="F674" t="str">
            <v>W120 RR C/H HUS'G CVR</v>
          </cell>
          <cell r="G674">
            <v>0</v>
          </cell>
          <cell r="H674">
            <v>0</v>
          </cell>
          <cell r="I674">
            <v>0</v>
          </cell>
          <cell r="J674">
            <v>-561736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30</v>
          </cell>
          <cell r="X674">
            <v>4566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1522</v>
          </cell>
          <cell r="AJ674">
            <v>1522</v>
          </cell>
          <cell r="AK674">
            <v>1522</v>
          </cell>
          <cell r="AL674">
            <v>0</v>
          </cell>
          <cell r="AM674">
            <v>30</v>
          </cell>
          <cell r="AN674">
            <v>-516076</v>
          </cell>
          <cell r="AO674">
            <v>30</v>
          </cell>
          <cell r="AP674">
            <v>-516076</v>
          </cell>
        </row>
        <row r="675">
          <cell r="A675">
            <v>761</v>
          </cell>
          <cell r="B675" t="str">
            <v>제품</v>
          </cell>
          <cell r="C675">
            <v>31027</v>
          </cell>
          <cell r="D675" t="str">
            <v>코리아에프티㈜</v>
          </cell>
          <cell r="E675" t="str">
            <v>PW15012110UAX</v>
          </cell>
          <cell r="F675" t="str">
            <v>W135 CNSL UPR FACIA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73</v>
          </cell>
          <cell r="P675">
            <v>438949</v>
          </cell>
          <cell r="Q675">
            <v>211</v>
          </cell>
          <cell r="R675">
            <v>1268743</v>
          </cell>
          <cell r="S675">
            <v>55</v>
          </cell>
          <cell r="T675">
            <v>330715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6013</v>
          </cell>
          <cell r="AJ675">
            <v>6013</v>
          </cell>
          <cell r="AK675">
            <v>6013</v>
          </cell>
          <cell r="AL675">
            <v>0</v>
          </cell>
          <cell r="AM675">
            <v>339</v>
          </cell>
          <cell r="AN675">
            <v>2038407</v>
          </cell>
          <cell r="AO675">
            <v>339</v>
          </cell>
          <cell r="AP675">
            <v>2038407</v>
          </cell>
        </row>
        <row r="676">
          <cell r="A676">
            <v>763</v>
          </cell>
          <cell r="B676" t="str">
            <v>제품</v>
          </cell>
          <cell r="C676">
            <v>31027</v>
          </cell>
          <cell r="D676" t="str">
            <v>코리아에프티㈜</v>
          </cell>
          <cell r="E676" t="str">
            <v>PW15022110UAX</v>
          </cell>
          <cell r="F676" t="str">
            <v>W135 SLIDE CVR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171</v>
          </cell>
          <cell r="P676">
            <v>399798</v>
          </cell>
          <cell r="Q676">
            <v>122</v>
          </cell>
          <cell r="R676">
            <v>285236</v>
          </cell>
          <cell r="S676">
            <v>0</v>
          </cell>
          <cell r="T676">
            <v>0</v>
          </cell>
          <cell r="U676">
            <v>64</v>
          </cell>
          <cell r="V676">
            <v>149632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2338</v>
          </cell>
          <cell r="AJ676">
            <v>2338</v>
          </cell>
          <cell r="AK676">
            <v>2338</v>
          </cell>
          <cell r="AL676">
            <v>0</v>
          </cell>
          <cell r="AM676">
            <v>357</v>
          </cell>
          <cell r="AN676">
            <v>834666</v>
          </cell>
          <cell r="AO676">
            <v>357</v>
          </cell>
          <cell r="AP676">
            <v>834666</v>
          </cell>
        </row>
        <row r="677">
          <cell r="A677">
            <v>764</v>
          </cell>
          <cell r="B677" t="str">
            <v>제품</v>
          </cell>
          <cell r="C677">
            <v>31027</v>
          </cell>
          <cell r="D677" t="str">
            <v>코리아에프티㈜</v>
          </cell>
          <cell r="E677" t="str">
            <v>PW15032000UAC</v>
          </cell>
          <cell r="F677" t="str">
            <v>W120 PNL CNSL</v>
          </cell>
          <cell r="G677">
            <v>0</v>
          </cell>
          <cell r="H677">
            <v>0</v>
          </cell>
          <cell r="I677">
            <v>0</v>
          </cell>
          <cell r="J677">
            <v>-2243164</v>
          </cell>
          <cell r="K677">
            <v>58</v>
          </cell>
          <cell r="L677">
            <v>330774</v>
          </cell>
          <cell r="M677">
            <v>0</v>
          </cell>
          <cell r="N677">
            <v>0</v>
          </cell>
          <cell r="O677">
            <v>-1</v>
          </cell>
          <cell r="P677">
            <v>-5703</v>
          </cell>
          <cell r="Q677">
            <v>-2</v>
          </cell>
          <cell r="R677">
            <v>-11406</v>
          </cell>
          <cell r="S677">
            <v>60</v>
          </cell>
          <cell r="T677">
            <v>342180</v>
          </cell>
          <cell r="U677">
            <v>-3</v>
          </cell>
          <cell r="V677">
            <v>-17109</v>
          </cell>
          <cell r="W677">
            <v>0</v>
          </cell>
          <cell r="X677">
            <v>0</v>
          </cell>
          <cell r="Y677">
            <v>50</v>
          </cell>
          <cell r="Z677">
            <v>28515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5703</v>
          </cell>
          <cell r="AJ677">
            <v>5703</v>
          </cell>
          <cell r="AK677">
            <v>5703</v>
          </cell>
          <cell r="AL677">
            <v>0</v>
          </cell>
          <cell r="AM677">
            <v>162</v>
          </cell>
          <cell r="AN677">
            <v>-1319278</v>
          </cell>
          <cell r="AO677">
            <v>162</v>
          </cell>
          <cell r="AP677">
            <v>-1319278</v>
          </cell>
        </row>
        <row r="678">
          <cell r="A678">
            <v>766</v>
          </cell>
          <cell r="B678" t="str">
            <v>제품</v>
          </cell>
          <cell r="C678">
            <v>31027</v>
          </cell>
          <cell r="D678" t="str">
            <v>코리아에프티㈜</v>
          </cell>
          <cell r="E678" t="str">
            <v>PW15032110UAX</v>
          </cell>
          <cell r="F678" t="str">
            <v>W135 SLIDE KNOB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201</v>
          </cell>
          <cell r="P678">
            <v>109545</v>
          </cell>
          <cell r="Q678">
            <v>135</v>
          </cell>
          <cell r="R678">
            <v>73575</v>
          </cell>
          <cell r="S678">
            <v>0</v>
          </cell>
          <cell r="T678">
            <v>0</v>
          </cell>
          <cell r="U678">
            <v>89</v>
          </cell>
          <cell r="V678">
            <v>48505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545</v>
          </cell>
          <cell r="AJ678">
            <v>545</v>
          </cell>
          <cell r="AK678">
            <v>545</v>
          </cell>
          <cell r="AL678">
            <v>0</v>
          </cell>
          <cell r="AM678">
            <v>425</v>
          </cell>
          <cell r="AN678">
            <v>231625</v>
          </cell>
          <cell r="AO678">
            <v>425</v>
          </cell>
          <cell r="AP678">
            <v>231625</v>
          </cell>
        </row>
        <row r="679">
          <cell r="A679">
            <v>767</v>
          </cell>
          <cell r="B679" t="str">
            <v>제품</v>
          </cell>
          <cell r="C679">
            <v>31027</v>
          </cell>
          <cell r="D679" t="str">
            <v>코리아에프티㈜</v>
          </cell>
          <cell r="E679" t="str">
            <v>PW15042000UAC</v>
          </cell>
          <cell r="F679" t="str">
            <v>W120 FRT C/H CVR</v>
          </cell>
          <cell r="G679">
            <v>-1</v>
          </cell>
          <cell r="H679">
            <v>-2482</v>
          </cell>
          <cell r="I679">
            <v>0</v>
          </cell>
          <cell r="J679">
            <v>-935220</v>
          </cell>
          <cell r="K679">
            <v>16</v>
          </cell>
          <cell r="L679">
            <v>36254</v>
          </cell>
          <cell r="M679">
            <v>80</v>
          </cell>
          <cell r="N679">
            <v>18088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2261</v>
          </cell>
          <cell r="AK679">
            <v>2261</v>
          </cell>
          <cell r="AL679">
            <v>0</v>
          </cell>
          <cell r="AM679">
            <v>95</v>
          </cell>
          <cell r="AN679">
            <v>-720568</v>
          </cell>
          <cell r="AO679">
            <v>95</v>
          </cell>
          <cell r="AP679">
            <v>-720568</v>
          </cell>
        </row>
        <row r="680">
          <cell r="A680">
            <v>769</v>
          </cell>
          <cell r="B680" t="str">
            <v>제품</v>
          </cell>
          <cell r="C680">
            <v>31027</v>
          </cell>
          <cell r="D680" t="str">
            <v>코리아에프티㈜</v>
          </cell>
          <cell r="E680" t="str">
            <v>PW15152110UAX</v>
          </cell>
          <cell r="F680" t="str">
            <v>W135 RR CUP HOLDER CVR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239</v>
          </cell>
          <cell r="P680">
            <v>612079</v>
          </cell>
          <cell r="Q680">
            <v>140</v>
          </cell>
          <cell r="R680">
            <v>358540</v>
          </cell>
          <cell r="S680">
            <v>112</v>
          </cell>
          <cell r="T680">
            <v>286832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2561</v>
          </cell>
          <cell r="AJ680">
            <v>2561</v>
          </cell>
          <cell r="AK680">
            <v>2561</v>
          </cell>
          <cell r="AL680">
            <v>0</v>
          </cell>
          <cell r="AM680">
            <v>491</v>
          </cell>
          <cell r="AN680">
            <v>1257451</v>
          </cell>
          <cell r="AO680">
            <v>491</v>
          </cell>
          <cell r="AP680">
            <v>1257451</v>
          </cell>
        </row>
        <row r="681">
          <cell r="A681">
            <v>1459</v>
          </cell>
          <cell r="B681" t="str">
            <v>제품</v>
          </cell>
          <cell r="C681">
            <v>31027</v>
          </cell>
          <cell r="D681" t="str">
            <v>코리아에프티㈜</v>
          </cell>
          <cell r="E681" t="str">
            <v>PKJ10500000IS</v>
          </cell>
          <cell r="F681" t="str">
            <v>KJ A/T CVR(FRT)</v>
          </cell>
          <cell r="Y681">
            <v>-9</v>
          </cell>
          <cell r="Z681">
            <v>-24426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2714</v>
          </cell>
          <cell r="AJ681">
            <v>2714</v>
          </cell>
          <cell r="AK681">
            <v>2714</v>
          </cell>
          <cell r="AL681">
            <v>0</v>
          </cell>
          <cell r="AM681">
            <v>-9</v>
          </cell>
          <cell r="AN681">
            <v>-24426</v>
          </cell>
          <cell r="AO681">
            <v>-9</v>
          </cell>
          <cell r="AP681">
            <v>-24426</v>
          </cell>
        </row>
        <row r="682">
          <cell r="A682">
            <v>159</v>
          </cell>
          <cell r="B682" t="str">
            <v>제품</v>
          </cell>
          <cell r="C682">
            <v>31028</v>
          </cell>
          <cell r="D682" t="str">
            <v>대진화학</v>
          </cell>
          <cell r="E682" t="str">
            <v>PW15012000UAC</v>
          </cell>
          <cell r="F682" t="str">
            <v>W120 KNOB CVR LH</v>
          </cell>
          <cell r="G682">
            <v>0</v>
          </cell>
          <cell r="H682">
            <v>0</v>
          </cell>
          <cell r="I682">
            <v>0</v>
          </cell>
          <cell r="J682">
            <v>-488701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457</v>
          </cell>
          <cell r="AD682">
            <v>200166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438</v>
          </cell>
          <cell r="AJ682">
            <v>438</v>
          </cell>
          <cell r="AK682">
            <v>438</v>
          </cell>
          <cell r="AL682">
            <v>0</v>
          </cell>
          <cell r="AM682">
            <v>457</v>
          </cell>
          <cell r="AN682">
            <v>-288535</v>
          </cell>
          <cell r="AO682">
            <v>457</v>
          </cell>
          <cell r="AP682">
            <v>-288535</v>
          </cell>
        </row>
        <row r="683">
          <cell r="A683">
            <v>160</v>
          </cell>
          <cell r="B683" t="str">
            <v>제품</v>
          </cell>
          <cell r="C683">
            <v>31028</v>
          </cell>
          <cell r="D683" t="str">
            <v>대진화학</v>
          </cell>
          <cell r="E683" t="str">
            <v>PW15042110UAS</v>
          </cell>
          <cell r="F683" t="str">
            <v>W150 TGS KNOB LH</v>
          </cell>
          <cell r="G683">
            <v>731</v>
          </cell>
          <cell r="H683">
            <v>347225</v>
          </cell>
          <cell r="I683">
            <v>1631</v>
          </cell>
          <cell r="J683">
            <v>714378</v>
          </cell>
          <cell r="K683">
            <v>1905</v>
          </cell>
          <cell r="L683">
            <v>834390</v>
          </cell>
          <cell r="M683">
            <v>1170</v>
          </cell>
          <cell r="N683">
            <v>512460</v>
          </cell>
          <cell r="O683">
            <v>2062</v>
          </cell>
          <cell r="P683">
            <v>903156</v>
          </cell>
          <cell r="Q683">
            <v>2119</v>
          </cell>
          <cell r="R683">
            <v>928122</v>
          </cell>
          <cell r="S683">
            <v>1195</v>
          </cell>
          <cell r="T683">
            <v>523410</v>
          </cell>
          <cell r="U683">
            <v>860</v>
          </cell>
          <cell r="V683">
            <v>376680</v>
          </cell>
          <cell r="W683">
            <v>1712</v>
          </cell>
          <cell r="X683">
            <v>749856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438</v>
          </cell>
          <cell r="AJ683">
            <v>438</v>
          </cell>
          <cell r="AK683">
            <v>438</v>
          </cell>
          <cell r="AL683">
            <v>0</v>
          </cell>
          <cell r="AM683">
            <v>13385</v>
          </cell>
          <cell r="AN683">
            <v>5889677</v>
          </cell>
          <cell r="AO683">
            <v>13385</v>
          </cell>
          <cell r="AP683">
            <v>5889677</v>
          </cell>
        </row>
        <row r="684">
          <cell r="A684">
            <v>161</v>
          </cell>
          <cell r="B684" t="str">
            <v>제품</v>
          </cell>
          <cell r="C684">
            <v>31028</v>
          </cell>
          <cell r="D684" t="str">
            <v>대진화학</v>
          </cell>
          <cell r="E684" t="str">
            <v>PW15042110UAX</v>
          </cell>
          <cell r="F684" t="str">
            <v>W135 TGS KNOB LH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83</v>
          </cell>
          <cell r="P684">
            <v>36354</v>
          </cell>
          <cell r="Q684">
            <v>244</v>
          </cell>
          <cell r="R684">
            <v>106872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438</v>
          </cell>
          <cell r="AK684">
            <v>438</v>
          </cell>
          <cell r="AL684">
            <v>0</v>
          </cell>
          <cell r="AM684">
            <v>327</v>
          </cell>
          <cell r="AN684">
            <v>143226</v>
          </cell>
          <cell r="AO684">
            <v>327</v>
          </cell>
          <cell r="AP684">
            <v>143226</v>
          </cell>
        </row>
        <row r="685">
          <cell r="A685">
            <v>162</v>
          </cell>
          <cell r="B685" t="str">
            <v>제품</v>
          </cell>
          <cell r="C685">
            <v>31028</v>
          </cell>
          <cell r="D685" t="str">
            <v>대진화학</v>
          </cell>
          <cell r="E685" t="str">
            <v>PW15022000UAC</v>
          </cell>
          <cell r="F685" t="str">
            <v>W120 KNOB CVR RH</v>
          </cell>
          <cell r="G685">
            <v>0</v>
          </cell>
          <cell r="H685">
            <v>0</v>
          </cell>
          <cell r="I685">
            <v>0</v>
          </cell>
          <cell r="J685">
            <v>-450905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455</v>
          </cell>
          <cell r="AD685">
            <v>19929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438</v>
          </cell>
          <cell r="AJ685">
            <v>438</v>
          </cell>
          <cell r="AK685">
            <v>438</v>
          </cell>
          <cell r="AL685">
            <v>0</v>
          </cell>
          <cell r="AM685">
            <v>455</v>
          </cell>
          <cell r="AN685">
            <v>-251615</v>
          </cell>
          <cell r="AO685">
            <v>455</v>
          </cell>
          <cell r="AP685">
            <v>-251615</v>
          </cell>
        </row>
        <row r="686">
          <cell r="A686">
            <v>163</v>
          </cell>
          <cell r="B686" t="str">
            <v>제품</v>
          </cell>
          <cell r="C686">
            <v>31028</v>
          </cell>
          <cell r="D686" t="str">
            <v>대진화학</v>
          </cell>
          <cell r="E686" t="str">
            <v>PW15042210UAS</v>
          </cell>
          <cell r="F686" t="str">
            <v>W150 TGS KNOB RH</v>
          </cell>
          <cell r="G686">
            <v>683</v>
          </cell>
          <cell r="H686">
            <v>324425</v>
          </cell>
          <cell r="I686">
            <v>1461</v>
          </cell>
          <cell r="J686">
            <v>639918</v>
          </cell>
          <cell r="K686">
            <v>2040</v>
          </cell>
          <cell r="L686">
            <v>893520</v>
          </cell>
          <cell r="M686">
            <v>1077</v>
          </cell>
          <cell r="N686">
            <v>471726</v>
          </cell>
          <cell r="O686">
            <v>1898</v>
          </cell>
          <cell r="P686">
            <v>831324</v>
          </cell>
          <cell r="Q686">
            <v>2173</v>
          </cell>
          <cell r="R686">
            <v>951774</v>
          </cell>
          <cell r="S686">
            <v>1245</v>
          </cell>
          <cell r="T686">
            <v>545310</v>
          </cell>
          <cell r="U686">
            <v>849</v>
          </cell>
          <cell r="V686">
            <v>371862</v>
          </cell>
          <cell r="W686">
            <v>1736</v>
          </cell>
          <cell r="X686">
            <v>760368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438</v>
          </cell>
          <cell r="AJ686">
            <v>438</v>
          </cell>
          <cell r="AK686">
            <v>438</v>
          </cell>
          <cell r="AL686">
            <v>0</v>
          </cell>
          <cell r="AM686">
            <v>13162</v>
          </cell>
          <cell r="AN686">
            <v>5790227</v>
          </cell>
          <cell r="AO686">
            <v>13162</v>
          </cell>
          <cell r="AP686">
            <v>5790227</v>
          </cell>
        </row>
        <row r="687">
          <cell r="A687">
            <v>164</v>
          </cell>
          <cell r="B687" t="str">
            <v>제품</v>
          </cell>
          <cell r="C687">
            <v>31028</v>
          </cell>
          <cell r="D687" t="str">
            <v>대진화학</v>
          </cell>
          <cell r="E687" t="str">
            <v>PW15042210UAX</v>
          </cell>
          <cell r="F687" t="str">
            <v>W135 TGS KNOB RH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80</v>
          </cell>
          <cell r="P687">
            <v>35040</v>
          </cell>
          <cell r="Q687">
            <v>246</v>
          </cell>
          <cell r="R687">
            <v>107748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438</v>
          </cell>
          <cell r="AK687">
            <v>438</v>
          </cell>
          <cell r="AL687">
            <v>0</v>
          </cell>
          <cell r="AM687">
            <v>326</v>
          </cell>
          <cell r="AN687">
            <v>142788</v>
          </cell>
          <cell r="AO687">
            <v>326</v>
          </cell>
          <cell r="AP687">
            <v>142788</v>
          </cell>
        </row>
        <row r="688">
          <cell r="A688">
            <v>165</v>
          </cell>
          <cell r="B688" t="str">
            <v>제품</v>
          </cell>
          <cell r="C688">
            <v>31028</v>
          </cell>
          <cell r="D688" t="str">
            <v>대진화학</v>
          </cell>
          <cell r="E688" t="str">
            <v>PYR1011000UAH</v>
          </cell>
          <cell r="F688" t="str">
            <v>Y170 C/FACIA RHD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192</v>
          </cell>
          <cell r="N688">
            <v>1235712</v>
          </cell>
          <cell r="O688">
            <v>324</v>
          </cell>
          <cell r="P688">
            <v>2085264</v>
          </cell>
          <cell r="Q688">
            <v>0</v>
          </cell>
          <cell r="U688">
            <v>273</v>
          </cell>
          <cell r="V688">
            <v>1757028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6436</v>
          </cell>
          <cell r="AJ688">
            <v>6436</v>
          </cell>
          <cell r="AK688">
            <v>6436</v>
          </cell>
          <cell r="AL688">
            <v>0</v>
          </cell>
          <cell r="AM688">
            <v>789</v>
          </cell>
          <cell r="AN688">
            <v>5078004</v>
          </cell>
          <cell r="AO688">
            <v>789</v>
          </cell>
          <cell r="AP688">
            <v>5078004</v>
          </cell>
        </row>
        <row r="689">
          <cell r="A689">
            <v>166</v>
          </cell>
          <cell r="B689" t="str">
            <v>제품</v>
          </cell>
          <cell r="C689">
            <v>31028</v>
          </cell>
          <cell r="D689" t="str">
            <v>대진화학</v>
          </cell>
          <cell r="E689" t="str">
            <v>PYR1011000UAH</v>
          </cell>
          <cell r="F689" t="str">
            <v>Y170 C/FACIA RHD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Q689">
            <v>135</v>
          </cell>
          <cell r="R689">
            <v>86886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6436</v>
          </cell>
          <cell r="AK689">
            <v>6436</v>
          </cell>
          <cell r="AL689">
            <v>0</v>
          </cell>
          <cell r="AM689">
            <v>135</v>
          </cell>
          <cell r="AN689">
            <v>868860</v>
          </cell>
          <cell r="AO689">
            <v>135</v>
          </cell>
          <cell r="AP689">
            <v>868860</v>
          </cell>
        </row>
        <row r="690">
          <cell r="A690">
            <v>1460</v>
          </cell>
          <cell r="B690" t="str">
            <v>제품</v>
          </cell>
          <cell r="C690">
            <v>31028</v>
          </cell>
          <cell r="D690" t="str">
            <v>대진화학</v>
          </cell>
          <cell r="E690" t="str">
            <v>PFJ1010000UAE</v>
          </cell>
          <cell r="F690" t="str">
            <v>FJ UPR FACIA  LH LHD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89</v>
          </cell>
          <cell r="AD690">
            <v>678803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7627</v>
          </cell>
          <cell r="AJ690">
            <v>7627</v>
          </cell>
          <cell r="AK690">
            <v>7627</v>
          </cell>
          <cell r="AL690">
            <v>0</v>
          </cell>
          <cell r="AM690">
            <v>89</v>
          </cell>
          <cell r="AN690">
            <v>678803</v>
          </cell>
          <cell r="AO690">
            <v>89</v>
          </cell>
          <cell r="AP690">
            <v>678803</v>
          </cell>
        </row>
        <row r="691">
          <cell r="A691">
            <v>1461</v>
          </cell>
          <cell r="B691" t="str">
            <v>제품</v>
          </cell>
          <cell r="C691">
            <v>31028</v>
          </cell>
          <cell r="D691" t="str">
            <v>대진화학</v>
          </cell>
          <cell r="E691" t="str">
            <v>PFJ1011000UAE</v>
          </cell>
          <cell r="F691" t="str">
            <v>FJ UPR FACIA  LH RHD</v>
          </cell>
          <cell r="Y691">
            <v>47</v>
          </cell>
          <cell r="Z691">
            <v>358469</v>
          </cell>
          <cell r="AA691">
            <v>0</v>
          </cell>
          <cell r="AB691">
            <v>0</v>
          </cell>
          <cell r="AC691">
            <v>47</v>
          </cell>
          <cell r="AD691">
            <v>358469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7627</v>
          </cell>
          <cell r="AJ691">
            <v>7627</v>
          </cell>
          <cell r="AK691">
            <v>7627</v>
          </cell>
          <cell r="AL691">
            <v>0</v>
          </cell>
          <cell r="AM691">
            <v>94</v>
          </cell>
          <cell r="AN691">
            <v>716938</v>
          </cell>
          <cell r="AO691">
            <v>94</v>
          </cell>
          <cell r="AP691">
            <v>716938</v>
          </cell>
        </row>
        <row r="692">
          <cell r="A692">
            <v>1463</v>
          </cell>
          <cell r="B692" t="str">
            <v>제품</v>
          </cell>
          <cell r="C692">
            <v>31028</v>
          </cell>
          <cell r="D692" t="str">
            <v>대진화학</v>
          </cell>
          <cell r="E692" t="str">
            <v>PW15042110UAS</v>
          </cell>
          <cell r="F692" t="str">
            <v>W150 TGS KNOB LH</v>
          </cell>
          <cell r="Y692">
            <v>1365</v>
          </cell>
          <cell r="Z692">
            <v>597870</v>
          </cell>
          <cell r="AA692">
            <v>783</v>
          </cell>
          <cell r="AB692">
            <v>342954</v>
          </cell>
          <cell r="AC692">
            <v>1878</v>
          </cell>
          <cell r="AD692">
            <v>822564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438</v>
          </cell>
          <cell r="AJ692">
            <v>438</v>
          </cell>
          <cell r="AK692">
            <v>438</v>
          </cell>
          <cell r="AL692">
            <v>0</v>
          </cell>
          <cell r="AM692">
            <v>4026</v>
          </cell>
          <cell r="AN692">
            <v>1763388</v>
          </cell>
          <cell r="AO692">
            <v>4026</v>
          </cell>
          <cell r="AP692">
            <v>1763388</v>
          </cell>
        </row>
        <row r="693">
          <cell r="A693">
            <v>1464</v>
          </cell>
          <cell r="B693" t="str">
            <v>제품</v>
          </cell>
          <cell r="C693">
            <v>31028</v>
          </cell>
          <cell r="D693" t="str">
            <v>대진화학</v>
          </cell>
          <cell r="E693" t="str">
            <v>PW15042210UAS</v>
          </cell>
          <cell r="F693" t="str">
            <v>W150 TGS KNOB RH</v>
          </cell>
          <cell r="Y693">
            <v>1457</v>
          </cell>
          <cell r="Z693">
            <v>638166</v>
          </cell>
          <cell r="AA693">
            <v>1123</v>
          </cell>
          <cell r="AB693">
            <v>491874</v>
          </cell>
          <cell r="AC693">
            <v>1713</v>
          </cell>
          <cell r="AD693">
            <v>750294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438</v>
          </cell>
          <cell r="AJ693">
            <v>438</v>
          </cell>
          <cell r="AK693">
            <v>438</v>
          </cell>
          <cell r="AL693">
            <v>0</v>
          </cell>
          <cell r="AM693">
            <v>4293</v>
          </cell>
          <cell r="AN693">
            <v>1880334</v>
          </cell>
          <cell r="AO693">
            <v>4293</v>
          </cell>
          <cell r="AP693">
            <v>1880334</v>
          </cell>
        </row>
        <row r="694">
          <cell r="A694">
            <v>1193</v>
          </cell>
          <cell r="B694" t="str">
            <v>제품</v>
          </cell>
          <cell r="C694">
            <v>31030</v>
          </cell>
          <cell r="D694" t="str">
            <v>한국TRW㈜인천</v>
          </cell>
          <cell r="E694" t="str">
            <v>PBL10300000BL</v>
          </cell>
          <cell r="F694" t="str">
            <v>BL C/F SIDE PNL RH</v>
          </cell>
          <cell r="G694">
            <v>9575</v>
          </cell>
          <cell r="H694">
            <v>38300000</v>
          </cell>
          <cell r="I694">
            <v>11162</v>
          </cell>
          <cell r="J694">
            <v>44648000</v>
          </cell>
          <cell r="K694">
            <v>11306</v>
          </cell>
          <cell r="L694">
            <v>45224000</v>
          </cell>
          <cell r="M694">
            <v>15174</v>
          </cell>
          <cell r="N694">
            <v>60696000</v>
          </cell>
          <cell r="O694">
            <v>10658</v>
          </cell>
          <cell r="P694">
            <v>42632000</v>
          </cell>
          <cell r="Q694">
            <v>11680</v>
          </cell>
          <cell r="R694">
            <v>46720000</v>
          </cell>
          <cell r="S694">
            <v>8340</v>
          </cell>
          <cell r="T694">
            <v>-1789932</v>
          </cell>
          <cell r="U694">
            <v>4980</v>
          </cell>
          <cell r="V694">
            <v>18211860</v>
          </cell>
          <cell r="W694">
            <v>11296</v>
          </cell>
          <cell r="X694">
            <v>41309472</v>
          </cell>
          <cell r="Y694">
            <v>7610</v>
          </cell>
          <cell r="Z694">
            <v>27829770</v>
          </cell>
          <cell r="AA694">
            <v>6590</v>
          </cell>
          <cell r="AB694">
            <v>24099630</v>
          </cell>
          <cell r="AC694">
            <v>8871</v>
          </cell>
          <cell r="AD694">
            <v>32441247</v>
          </cell>
          <cell r="AE694">
            <v>3140</v>
          </cell>
          <cell r="AF694">
            <v>210</v>
          </cell>
          <cell r="AG694">
            <v>659400</v>
          </cell>
          <cell r="AH694">
            <v>0</v>
          </cell>
          <cell r="AI694">
            <v>3657</v>
          </cell>
          <cell r="AJ694">
            <v>4000</v>
          </cell>
          <cell r="AK694">
            <v>4000</v>
          </cell>
          <cell r="AL694">
            <v>0</v>
          </cell>
          <cell r="AM694">
            <v>117242</v>
          </cell>
          <cell r="AN694">
            <v>420322047</v>
          </cell>
          <cell r="AO694">
            <v>117032</v>
          </cell>
          <cell r="AP694">
            <v>419662647</v>
          </cell>
        </row>
        <row r="695">
          <cell r="A695">
            <v>1194</v>
          </cell>
          <cell r="B695" t="str">
            <v>제품</v>
          </cell>
          <cell r="C695">
            <v>31030</v>
          </cell>
          <cell r="D695" t="str">
            <v>한국TRW㈜인천</v>
          </cell>
          <cell r="E695" t="str">
            <v>PEF60120100RF</v>
          </cell>
          <cell r="F695" t="str">
            <v>EF LOGO D/T MOLD'G LH</v>
          </cell>
          <cell r="G695">
            <v>1922</v>
          </cell>
          <cell r="H695">
            <v>7918640</v>
          </cell>
          <cell r="I695">
            <v>1493</v>
          </cell>
          <cell r="J695">
            <v>6151160</v>
          </cell>
          <cell r="K695">
            <v>1380</v>
          </cell>
          <cell r="L695">
            <v>5685600</v>
          </cell>
          <cell r="M695">
            <v>1550</v>
          </cell>
          <cell r="N695">
            <v>6386000</v>
          </cell>
          <cell r="O695">
            <v>1052</v>
          </cell>
          <cell r="P695">
            <v>4334240</v>
          </cell>
          <cell r="Q695">
            <v>25</v>
          </cell>
          <cell r="R695">
            <v>103000</v>
          </cell>
          <cell r="S695">
            <v>175</v>
          </cell>
          <cell r="T695">
            <v>-9505808</v>
          </cell>
          <cell r="U695">
            <v>180</v>
          </cell>
          <cell r="V695">
            <v>57024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179</v>
          </cell>
          <cell r="AB695">
            <v>567072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3168</v>
          </cell>
          <cell r="AJ695">
            <v>4120</v>
          </cell>
          <cell r="AK695">
            <v>4120</v>
          </cell>
          <cell r="AL695">
            <v>0</v>
          </cell>
          <cell r="AM695">
            <v>7956</v>
          </cell>
          <cell r="AN695">
            <v>22210144</v>
          </cell>
          <cell r="AO695">
            <v>7956</v>
          </cell>
          <cell r="AP695">
            <v>22210144</v>
          </cell>
        </row>
        <row r="696">
          <cell r="A696">
            <v>1196</v>
          </cell>
          <cell r="B696" t="str">
            <v>제품</v>
          </cell>
          <cell r="C696">
            <v>31030</v>
          </cell>
          <cell r="D696" t="str">
            <v>한국TRW㈜인천</v>
          </cell>
          <cell r="E696" t="str">
            <v>PMS10301100HA</v>
          </cell>
          <cell r="F696" t="str">
            <v>MSUP C/FACIA (LHD)</v>
          </cell>
          <cell r="G696">
            <v>0</v>
          </cell>
          <cell r="H696">
            <v>17036945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17036945</v>
          </cell>
          <cell r="AO696">
            <v>0</v>
          </cell>
          <cell r="AP696">
            <v>17036945</v>
          </cell>
        </row>
        <row r="697">
          <cell r="A697">
            <v>1197</v>
          </cell>
          <cell r="B697" t="str">
            <v>제품</v>
          </cell>
          <cell r="C697">
            <v>31030</v>
          </cell>
          <cell r="D697" t="str">
            <v>한국TRW㈜인천</v>
          </cell>
          <cell r="E697" t="str">
            <v>PMS10302100HA</v>
          </cell>
          <cell r="F697" t="str">
            <v>MSUP C/FACIA (TAXI)</v>
          </cell>
          <cell r="G697">
            <v>0</v>
          </cell>
          <cell r="H697">
            <v>1139083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1139083</v>
          </cell>
          <cell r="AO697">
            <v>0</v>
          </cell>
          <cell r="AP697">
            <v>1139083</v>
          </cell>
        </row>
        <row r="698">
          <cell r="A698">
            <v>1198</v>
          </cell>
          <cell r="B698" t="str">
            <v>제품</v>
          </cell>
          <cell r="C698">
            <v>31030</v>
          </cell>
          <cell r="D698" t="str">
            <v>한국TRW㈜인천</v>
          </cell>
          <cell r="E698" t="str">
            <v>PXG10401000FS</v>
          </cell>
          <cell r="F698" t="str">
            <v>XGFS BEZEL CTR A/VENT</v>
          </cell>
          <cell r="G698">
            <v>1864</v>
          </cell>
          <cell r="H698">
            <v>3558376</v>
          </cell>
          <cell r="I698">
            <v>1732</v>
          </cell>
          <cell r="J698">
            <v>3306388</v>
          </cell>
          <cell r="K698">
            <v>1306</v>
          </cell>
          <cell r="L698">
            <v>2493154</v>
          </cell>
          <cell r="M698">
            <v>1317</v>
          </cell>
          <cell r="N698">
            <v>2514153</v>
          </cell>
          <cell r="O698">
            <v>544</v>
          </cell>
          <cell r="P698">
            <v>1038496</v>
          </cell>
          <cell r="Q698">
            <v>753</v>
          </cell>
          <cell r="R698">
            <v>1437477</v>
          </cell>
          <cell r="S698">
            <v>1570</v>
          </cell>
          <cell r="T698">
            <v>6420797</v>
          </cell>
          <cell r="U698">
            <v>1152</v>
          </cell>
          <cell r="V698">
            <v>2210688</v>
          </cell>
          <cell r="W698">
            <v>1129</v>
          </cell>
          <cell r="X698">
            <v>2166551</v>
          </cell>
          <cell r="Y698">
            <v>1656</v>
          </cell>
          <cell r="Z698">
            <v>3177864</v>
          </cell>
          <cell r="AA698">
            <v>1038</v>
          </cell>
          <cell r="AB698">
            <v>1991922</v>
          </cell>
          <cell r="AC698">
            <v>576</v>
          </cell>
          <cell r="AD698">
            <v>1105344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1919</v>
          </cell>
          <cell r="AJ698">
            <v>1909</v>
          </cell>
          <cell r="AK698">
            <v>1909</v>
          </cell>
          <cell r="AL698">
            <v>0</v>
          </cell>
          <cell r="AM698">
            <v>14637</v>
          </cell>
          <cell r="AN698">
            <v>31421210</v>
          </cell>
          <cell r="AO698">
            <v>14637</v>
          </cell>
          <cell r="AP698">
            <v>31421210</v>
          </cell>
        </row>
        <row r="699">
          <cell r="A699">
            <v>1200</v>
          </cell>
          <cell r="B699" t="str">
            <v>제품</v>
          </cell>
          <cell r="C699">
            <v>31030</v>
          </cell>
          <cell r="D699" t="str">
            <v>한국TRW㈜인천</v>
          </cell>
          <cell r="E699" t="str">
            <v>PXG10401000XS</v>
          </cell>
          <cell r="F699" t="str">
            <v>XGXS BEZEL CTR A/VENT LHD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-11</v>
          </cell>
          <cell r="L699">
            <v>-20999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-1</v>
          </cell>
          <cell r="T699">
            <v>21375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38</v>
          </cell>
          <cell r="Z699">
            <v>72922</v>
          </cell>
          <cell r="AA699">
            <v>-1</v>
          </cell>
          <cell r="AB699">
            <v>-1919</v>
          </cell>
          <cell r="AC699">
            <v>42</v>
          </cell>
          <cell r="AD699">
            <v>80598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1919</v>
          </cell>
          <cell r="AJ699">
            <v>1909</v>
          </cell>
          <cell r="AK699">
            <v>1909</v>
          </cell>
          <cell r="AL699">
            <v>0</v>
          </cell>
          <cell r="AM699">
            <v>67</v>
          </cell>
          <cell r="AN699">
            <v>151977</v>
          </cell>
          <cell r="AO699">
            <v>67</v>
          </cell>
          <cell r="AP699">
            <v>151977</v>
          </cell>
        </row>
        <row r="700">
          <cell r="A700">
            <v>1202</v>
          </cell>
          <cell r="B700" t="str">
            <v>제품</v>
          </cell>
          <cell r="C700">
            <v>31030</v>
          </cell>
          <cell r="D700" t="str">
            <v>한국TRW㈜인천</v>
          </cell>
          <cell r="E700" t="str">
            <v>PXG10412000YA</v>
          </cell>
          <cell r="F700" t="str">
            <v>XGYA BEZEL CTR A/VENT RHD</v>
          </cell>
          <cell r="G700">
            <v>0</v>
          </cell>
          <cell r="H700">
            <v>0</v>
          </cell>
          <cell r="I700">
            <v>216</v>
          </cell>
          <cell r="J700">
            <v>412344</v>
          </cell>
          <cell r="K700">
            <v>144</v>
          </cell>
          <cell r="L700">
            <v>274896</v>
          </cell>
          <cell r="M700">
            <v>-20</v>
          </cell>
          <cell r="N700">
            <v>-38180</v>
          </cell>
          <cell r="O700">
            <v>144</v>
          </cell>
          <cell r="P700">
            <v>274896</v>
          </cell>
          <cell r="Q700">
            <v>127</v>
          </cell>
          <cell r="R700">
            <v>242443</v>
          </cell>
          <cell r="S700">
            <v>214</v>
          </cell>
          <cell r="T700">
            <v>455690</v>
          </cell>
          <cell r="U700">
            <v>0</v>
          </cell>
          <cell r="V700">
            <v>0</v>
          </cell>
          <cell r="W700">
            <v>-32</v>
          </cell>
          <cell r="X700">
            <v>-61408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4487.8500000000004</v>
          </cell>
          <cell r="AF700">
            <v>360</v>
          </cell>
          <cell r="AG700">
            <v>1615626</v>
          </cell>
          <cell r="AH700">
            <v>0</v>
          </cell>
          <cell r="AI700">
            <v>1919</v>
          </cell>
          <cell r="AJ700">
            <v>1909</v>
          </cell>
          <cell r="AK700">
            <v>1909</v>
          </cell>
          <cell r="AL700">
            <v>0</v>
          </cell>
          <cell r="AM700">
            <v>793</v>
          </cell>
          <cell r="AN700">
            <v>1560681</v>
          </cell>
          <cell r="AO700">
            <v>433</v>
          </cell>
          <cell r="AP700">
            <v>-54945</v>
          </cell>
        </row>
        <row r="701">
          <cell r="A701">
            <v>1203</v>
          </cell>
          <cell r="B701" t="str">
            <v>제품</v>
          </cell>
          <cell r="C701">
            <v>31030</v>
          </cell>
          <cell r="D701" t="str">
            <v>한국TRW㈜인천</v>
          </cell>
          <cell r="E701" t="str">
            <v>PMS10304100HA</v>
          </cell>
          <cell r="F701" t="str">
            <v>MSUP C/FACIA (EUL)</v>
          </cell>
          <cell r="G701">
            <v>0</v>
          </cell>
          <cell r="H701">
            <v>759389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759389</v>
          </cell>
          <cell r="AO701">
            <v>0</v>
          </cell>
          <cell r="AP701">
            <v>759389</v>
          </cell>
        </row>
        <row r="702">
          <cell r="A702">
            <v>1204</v>
          </cell>
          <cell r="B702" t="str">
            <v>제품</v>
          </cell>
          <cell r="C702">
            <v>31030</v>
          </cell>
          <cell r="D702" t="str">
            <v>한국TRW㈜인천</v>
          </cell>
          <cell r="E702" t="str">
            <v>PMS10313100HA</v>
          </cell>
          <cell r="F702" t="str">
            <v>MSUP C/FACIA (RHD)</v>
          </cell>
          <cell r="G702">
            <v>0</v>
          </cell>
          <cell r="H702">
            <v>246555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246555</v>
          </cell>
          <cell r="AO702">
            <v>0</v>
          </cell>
          <cell r="AP702">
            <v>246555</v>
          </cell>
        </row>
        <row r="703">
          <cell r="A703">
            <v>1465</v>
          </cell>
          <cell r="B703" t="str">
            <v>제품</v>
          </cell>
          <cell r="C703">
            <v>31030</v>
          </cell>
          <cell r="D703" t="str">
            <v>한국TRW㈜인천</v>
          </cell>
          <cell r="E703" t="str">
            <v>PXG10511000YA</v>
          </cell>
          <cell r="F703" t="str">
            <v>XGYA PLATE ASSY LH(RHD)</v>
          </cell>
          <cell r="Y703">
            <v>0</v>
          </cell>
          <cell r="Z703">
            <v>0</v>
          </cell>
          <cell r="AA703">
            <v>-4</v>
          </cell>
          <cell r="AB703">
            <v>-7676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1919</v>
          </cell>
          <cell r="AJ703">
            <v>1919</v>
          </cell>
          <cell r="AK703">
            <v>1919</v>
          </cell>
          <cell r="AL703">
            <v>0</v>
          </cell>
          <cell r="AM703">
            <v>-4</v>
          </cell>
          <cell r="AN703">
            <v>-7676</v>
          </cell>
          <cell r="AO703">
            <v>-4</v>
          </cell>
          <cell r="AP703">
            <v>-7676</v>
          </cell>
        </row>
        <row r="704">
          <cell r="A704">
            <v>1466</v>
          </cell>
          <cell r="B704" t="str">
            <v>제품</v>
          </cell>
          <cell r="C704">
            <v>31031</v>
          </cell>
          <cell r="D704" t="str">
            <v>(주)서주글로벌</v>
          </cell>
          <cell r="E704" t="str">
            <v>086A2-37000</v>
          </cell>
          <cell r="F704" t="str">
            <v>WOOD GRAIN-CLUSTER HOUSING</v>
          </cell>
          <cell r="Y704">
            <v>0</v>
          </cell>
          <cell r="Z704">
            <v>0</v>
          </cell>
          <cell r="AA704">
            <v>50</v>
          </cell>
          <cell r="AB704">
            <v>992250</v>
          </cell>
          <cell r="AC704">
            <v>50</v>
          </cell>
          <cell r="AD704">
            <v>99225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19845</v>
          </cell>
          <cell r="AJ704">
            <v>19845</v>
          </cell>
          <cell r="AK704">
            <v>19845</v>
          </cell>
          <cell r="AL704">
            <v>0</v>
          </cell>
          <cell r="AM704">
            <v>100</v>
          </cell>
          <cell r="AN704">
            <v>1984500</v>
          </cell>
          <cell r="AO704">
            <v>100</v>
          </cell>
          <cell r="AP704">
            <v>1984500</v>
          </cell>
        </row>
        <row r="705">
          <cell r="A705">
            <v>1467</v>
          </cell>
          <cell r="B705" t="str">
            <v>제품</v>
          </cell>
          <cell r="C705">
            <v>31031</v>
          </cell>
          <cell r="D705" t="str">
            <v>(주)서주글로벌</v>
          </cell>
          <cell r="E705" t="str">
            <v>08750-34002</v>
          </cell>
          <cell r="F705" t="str">
            <v>WOOD GRAIN-POWER WDW SWITCH</v>
          </cell>
          <cell r="Y705">
            <v>50</v>
          </cell>
          <cell r="Z705">
            <v>378000</v>
          </cell>
          <cell r="AA705">
            <v>0</v>
          </cell>
          <cell r="AB705">
            <v>0</v>
          </cell>
          <cell r="AC705">
            <v>30</v>
          </cell>
          <cell r="AD705">
            <v>22680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7560</v>
          </cell>
          <cell r="AJ705">
            <v>7560</v>
          </cell>
          <cell r="AK705">
            <v>7560</v>
          </cell>
          <cell r="AL705">
            <v>0</v>
          </cell>
          <cell r="AM705">
            <v>80</v>
          </cell>
          <cell r="AN705">
            <v>604800</v>
          </cell>
          <cell r="AO705">
            <v>80</v>
          </cell>
          <cell r="AP705">
            <v>604800</v>
          </cell>
        </row>
        <row r="706">
          <cell r="A706">
            <v>1468</v>
          </cell>
          <cell r="B706" t="str">
            <v>제품</v>
          </cell>
          <cell r="C706">
            <v>31031</v>
          </cell>
          <cell r="D706" t="str">
            <v>(주)서주글로벌</v>
          </cell>
          <cell r="E706" t="str">
            <v>08750-37001</v>
          </cell>
          <cell r="F706" t="str">
            <v>WOOD GRAIN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30</v>
          </cell>
          <cell r="AD706">
            <v>102060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34020</v>
          </cell>
          <cell r="AJ706">
            <v>34020</v>
          </cell>
          <cell r="AK706">
            <v>34020</v>
          </cell>
          <cell r="AL706">
            <v>0</v>
          </cell>
          <cell r="AM706">
            <v>30</v>
          </cell>
          <cell r="AN706">
            <v>1020600</v>
          </cell>
          <cell r="AO706">
            <v>30</v>
          </cell>
          <cell r="AP706">
            <v>1020600</v>
          </cell>
        </row>
        <row r="707">
          <cell r="A707">
            <v>1469</v>
          </cell>
          <cell r="B707" t="str">
            <v>제품</v>
          </cell>
          <cell r="C707">
            <v>31031</v>
          </cell>
          <cell r="D707" t="str">
            <v>(주)서주글로벌</v>
          </cell>
          <cell r="E707" t="str">
            <v>08750-37003</v>
          </cell>
          <cell r="F707" t="str">
            <v>WOOD GRAIN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20</v>
          </cell>
          <cell r="AD707">
            <v>68040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34020</v>
          </cell>
          <cell r="AJ707">
            <v>34020</v>
          </cell>
          <cell r="AK707">
            <v>34020</v>
          </cell>
          <cell r="AL707">
            <v>0</v>
          </cell>
          <cell r="AM707">
            <v>20</v>
          </cell>
          <cell r="AN707">
            <v>680400</v>
          </cell>
          <cell r="AO707">
            <v>20</v>
          </cell>
          <cell r="AP707">
            <v>680400</v>
          </cell>
        </row>
        <row r="708">
          <cell r="A708">
            <v>1470</v>
          </cell>
          <cell r="B708" t="str">
            <v>제품</v>
          </cell>
          <cell r="C708">
            <v>31031</v>
          </cell>
          <cell r="D708" t="str">
            <v>(주)서주글로벌</v>
          </cell>
          <cell r="E708" t="str">
            <v>087A1-26001</v>
          </cell>
          <cell r="F708" t="str">
            <v>WOOD GRAIN(SANTAFE:고급)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100</v>
          </cell>
          <cell r="AD708">
            <v>406350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40635</v>
          </cell>
          <cell r="AJ708">
            <v>40635</v>
          </cell>
          <cell r="AK708">
            <v>40635</v>
          </cell>
          <cell r="AL708">
            <v>0</v>
          </cell>
          <cell r="AM708">
            <v>100</v>
          </cell>
          <cell r="AN708">
            <v>4063500</v>
          </cell>
          <cell r="AO708">
            <v>100</v>
          </cell>
          <cell r="AP708">
            <v>4063500</v>
          </cell>
        </row>
        <row r="709">
          <cell r="A709">
            <v>1471</v>
          </cell>
          <cell r="B709" t="str">
            <v>제품</v>
          </cell>
          <cell r="C709">
            <v>31031</v>
          </cell>
          <cell r="D709" t="str">
            <v>(주)서주글로벌</v>
          </cell>
          <cell r="E709" t="str">
            <v>087A1-29003</v>
          </cell>
          <cell r="F709" t="str">
            <v>WOOD GRAIN</v>
          </cell>
          <cell r="Y709">
            <v>0</v>
          </cell>
          <cell r="Z709">
            <v>0</v>
          </cell>
          <cell r="AA709">
            <v>30</v>
          </cell>
          <cell r="AB709">
            <v>117654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39218</v>
          </cell>
          <cell r="AJ709">
            <v>39218</v>
          </cell>
          <cell r="AK709">
            <v>39218</v>
          </cell>
          <cell r="AL709">
            <v>0</v>
          </cell>
          <cell r="AM709">
            <v>30</v>
          </cell>
          <cell r="AN709">
            <v>1176540</v>
          </cell>
          <cell r="AO709">
            <v>30</v>
          </cell>
          <cell r="AP709">
            <v>1176540</v>
          </cell>
        </row>
        <row r="710">
          <cell r="A710">
            <v>1472</v>
          </cell>
          <cell r="B710" t="str">
            <v>제품</v>
          </cell>
          <cell r="C710">
            <v>31031</v>
          </cell>
          <cell r="D710" t="str">
            <v>(주)서주글로벌</v>
          </cell>
          <cell r="E710" t="str">
            <v>087A1-29004</v>
          </cell>
          <cell r="F710" t="str">
            <v>WOOD GRAIN-POWER WDW SWITCH</v>
          </cell>
          <cell r="Y710">
            <v>30</v>
          </cell>
          <cell r="Z710">
            <v>586860</v>
          </cell>
          <cell r="AA710">
            <v>30</v>
          </cell>
          <cell r="AB710">
            <v>58686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19562</v>
          </cell>
          <cell r="AJ710">
            <v>19562</v>
          </cell>
          <cell r="AK710">
            <v>19562</v>
          </cell>
          <cell r="AL710">
            <v>0</v>
          </cell>
          <cell r="AM710">
            <v>60</v>
          </cell>
          <cell r="AN710">
            <v>1173720</v>
          </cell>
          <cell r="AO710">
            <v>60</v>
          </cell>
          <cell r="AP710">
            <v>1173720</v>
          </cell>
        </row>
        <row r="711">
          <cell r="A711">
            <v>1473</v>
          </cell>
          <cell r="B711" t="str">
            <v>제품</v>
          </cell>
          <cell r="C711">
            <v>31031</v>
          </cell>
          <cell r="D711" t="str">
            <v>(주)서주글로벌</v>
          </cell>
          <cell r="E711" t="str">
            <v>087A1-2D000</v>
          </cell>
          <cell r="F711" t="str">
            <v>WOOD GRAIN</v>
          </cell>
          <cell r="Y711">
            <v>20</v>
          </cell>
          <cell r="Z711">
            <v>156870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78435</v>
          </cell>
          <cell r="AJ711">
            <v>78435</v>
          </cell>
          <cell r="AK711">
            <v>78435</v>
          </cell>
          <cell r="AL711">
            <v>0</v>
          </cell>
          <cell r="AM711">
            <v>20</v>
          </cell>
          <cell r="AN711">
            <v>1568700</v>
          </cell>
          <cell r="AO711">
            <v>20</v>
          </cell>
          <cell r="AP711">
            <v>1568700</v>
          </cell>
        </row>
        <row r="712">
          <cell r="A712">
            <v>1474</v>
          </cell>
          <cell r="B712" t="str">
            <v>제품</v>
          </cell>
          <cell r="C712">
            <v>31031</v>
          </cell>
          <cell r="D712" t="str">
            <v>(주)서주글로벌</v>
          </cell>
          <cell r="E712" t="str">
            <v>087A1-34105</v>
          </cell>
          <cell r="F712" t="str">
            <v>WOOD GRAIN</v>
          </cell>
          <cell r="Y712">
            <v>50</v>
          </cell>
          <cell r="Z712">
            <v>2079000</v>
          </cell>
          <cell r="AA712">
            <v>0</v>
          </cell>
          <cell r="AB712">
            <v>0</v>
          </cell>
          <cell r="AC712">
            <v>30</v>
          </cell>
          <cell r="AD712">
            <v>124740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41580</v>
          </cell>
          <cell r="AJ712">
            <v>41580</v>
          </cell>
          <cell r="AK712">
            <v>41580</v>
          </cell>
          <cell r="AL712">
            <v>0</v>
          </cell>
          <cell r="AM712">
            <v>80</v>
          </cell>
          <cell r="AN712">
            <v>3326400</v>
          </cell>
          <cell r="AO712">
            <v>80</v>
          </cell>
          <cell r="AP712">
            <v>3326400</v>
          </cell>
        </row>
        <row r="713">
          <cell r="A713">
            <v>1475</v>
          </cell>
          <cell r="B713" t="str">
            <v>제품</v>
          </cell>
          <cell r="C713">
            <v>31031</v>
          </cell>
          <cell r="D713" t="str">
            <v>(주)서주글로벌</v>
          </cell>
          <cell r="E713" t="str">
            <v>087A1-3A000</v>
          </cell>
          <cell r="F713" t="str">
            <v>WOOD GRAIN</v>
          </cell>
          <cell r="Y713">
            <v>20</v>
          </cell>
          <cell r="Z713">
            <v>1398600</v>
          </cell>
          <cell r="AA713">
            <v>0</v>
          </cell>
          <cell r="AB713">
            <v>0</v>
          </cell>
          <cell r="AC713">
            <v>30</v>
          </cell>
          <cell r="AD713">
            <v>209790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69930</v>
          </cell>
          <cell r="AJ713">
            <v>69930</v>
          </cell>
          <cell r="AK713">
            <v>69930</v>
          </cell>
          <cell r="AL713">
            <v>0</v>
          </cell>
          <cell r="AM713">
            <v>50</v>
          </cell>
          <cell r="AN713">
            <v>3496500</v>
          </cell>
          <cell r="AO713">
            <v>50</v>
          </cell>
          <cell r="AP713">
            <v>3496500</v>
          </cell>
        </row>
        <row r="714">
          <cell r="A714">
            <v>1476</v>
          </cell>
          <cell r="B714" t="str">
            <v>제품</v>
          </cell>
          <cell r="C714">
            <v>31031</v>
          </cell>
          <cell r="D714" t="str">
            <v>(주)서주글로벌</v>
          </cell>
          <cell r="E714" t="str">
            <v>08600-38003RF</v>
          </cell>
          <cell r="F714" t="str">
            <v>BODY-STR'G WHEEL(WOOD GRAIN)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2</v>
          </cell>
          <cell r="AD714">
            <v>30996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154980</v>
          </cell>
          <cell r="AJ714">
            <v>154980</v>
          </cell>
          <cell r="AK714">
            <v>154980</v>
          </cell>
          <cell r="AL714">
            <v>0</v>
          </cell>
          <cell r="AM714">
            <v>2</v>
          </cell>
          <cell r="AN714">
            <v>309960</v>
          </cell>
          <cell r="AO714">
            <v>2</v>
          </cell>
          <cell r="AP714">
            <v>309960</v>
          </cell>
        </row>
        <row r="715">
          <cell r="A715">
            <v>1477</v>
          </cell>
          <cell r="B715" t="str">
            <v>제품</v>
          </cell>
          <cell r="C715">
            <v>31031</v>
          </cell>
          <cell r="D715" t="str">
            <v>(주)서주글로벌</v>
          </cell>
          <cell r="E715" t="str">
            <v>086A2-39000YA</v>
          </cell>
          <cell r="F715" t="str">
            <v>WOOD-CL'PNL</v>
          </cell>
          <cell r="Y715">
            <v>50</v>
          </cell>
          <cell r="Z715">
            <v>105000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21000</v>
          </cell>
          <cell r="AJ715">
            <v>21000</v>
          </cell>
          <cell r="AK715">
            <v>21000</v>
          </cell>
          <cell r="AL715">
            <v>0</v>
          </cell>
          <cell r="AM715">
            <v>50</v>
          </cell>
          <cell r="AN715">
            <v>1050000</v>
          </cell>
          <cell r="AO715">
            <v>50</v>
          </cell>
          <cell r="AP715">
            <v>1050000</v>
          </cell>
        </row>
        <row r="716">
          <cell r="A716">
            <v>1478</v>
          </cell>
          <cell r="B716" t="str">
            <v>제품</v>
          </cell>
          <cell r="C716">
            <v>31031</v>
          </cell>
          <cell r="D716" t="str">
            <v>(주)서주글로벌</v>
          </cell>
          <cell r="E716" t="str">
            <v>087A1-29103WW</v>
          </cell>
          <cell r="F716" t="str">
            <v>WOOD GRAIN(AVANTE 99MY M/T)</v>
          </cell>
          <cell r="Y716">
            <v>30</v>
          </cell>
          <cell r="Z716">
            <v>177189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59063</v>
          </cell>
          <cell r="AJ716">
            <v>59063</v>
          </cell>
          <cell r="AK716">
            <v>59063</v>
          </cell>
          <cell r="AL716">
            <v>0</v>
          </cell>
          <cell r="AM716">
            <v>30</v>
          </cell>
          <cell r="AN716">
            <v>1771890</v>
          </cell>
          <cell r="AO716">
            <v>30</v>
          </cell>
          <cell r="AP716">
            <v>1771890</v>
          </cell>
        </row>
        <row r="717">
          <cell r="A717">
            <v>1479</v>
          </cell>
          <cell r="B717" t="str">
            <v>제품</v>
          </cell>
          <cell r="C717">
            <v>31031</v>
          </cell>
          <cell r="D717" t="str">
            <v>(주)서주글로벌</v>
          </cell>
          <cell r="E717" t="str">
            <v>087A1-38100KW</v>
          </cell>
          <cell r="F717" t="str">
            <v>OPTIMA(A/T STD)</v>
          </cell>
          <cell r="Y717">
            <v>0</v>
          </cell>
          <cell r="Z717">
            <v>0</v>
          </cell>
          <cell r="AA717">
            <v>30</v>
          </cell>
          <cell r="AB717">
            <v>2211300</v>
          </cell>
          <cell r="AC717">
            <v>30</v>
          </cell>
          <cell r="AD717">
            <v>221130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73710</v>
          </cell>
          <cell r="AJ717">
            <v>73710</v>
          </cell>
          <cell r="AK717">
            <v>73710</v>
          </cell>
          <cell r="AL717">
            <v>0</v>
          </cell>
          <cell r="AM717">
            <v>60</v>
          </cell>
          <cell r="AN717">
            <v>4422600</v>
          </cell>
          <cell r="AO717">
            <v>60</v>
          </cell>
          <cell r="AP717">
            <v>4422600</v>
          </cell>
        </row>
        <row r="718">
          <cell r="A718">
            <v>1480</v>
          </cell>
          <cell r="B718" t="str">
            <v>제품</v>
          </cell>
          <cell r="C718">
            <v>31031</v>
          </cell>
          <cell r="D718" t="str">
            <v>(주)서주글로벌</v>
          </cell>
          <cell r="E718" t="str">
            <v>087A1-38200RF</v>
          </cell>
          <cell r="F718" t="str">
            <v>WOOD GRAIN</v>
          </cell>
          <cell r="Y718">
            <v>30</v>
          </cell>
          <cell r="Z718">
            <v>2268000</v>
          </cell>
          <cell r="AA718">
            <v>30</v>
          </cell>
          <cell r="AB718">
            <v>2268000</v>
          </cell>
          <cell r="AC718">
            <v>30</v>
          </cell>
          <cell r="AD718">
            <v>226800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75600</v>
          </cell>
          <cell r="AJ718">
            <v>75600</v>
          </cell>
          <cell r="AK718">
            <v>75600</v>
          </cell>
          <cell r="AL718">
            <v>0</v>
          </cell>
          <cell r="AM718">
            <v>90</v>
          </cell>
          <cell r="AN718">
            <v>6804000</v>
          </cell>
          <cell r="AO718">
            <v>90</v>
          </cell>
          <cell r="AP718">
            <v>6804000</v>
          </cell>
        </row>
        <row r="719">
          <cell r="A719">
            <v>1481</v>
          </cell>
          <cell r="B719" t="str">
            <v>제품</v>
          </cell>
          <cell r="C719">
            <v>31031</v>
          </cell>
          <cell r="D719" t="str">
            <v>(주)서주글로벌</v>
          </cell>
          <cell r="E719" t="str">
            <v>087A1-38201RF</v>
          </cell>
          <cell r="F719" t="str">
            <v>WOOD GRAIN</v>
          </cell>
          <cell r="Y719">
            <v>0</v>
          </cell>
          <cell r="Z719">
            <v>0</v>
          </cell>
          <cell r="AA719">
            <v>20</v>
          </cell>
          <cell r="AB719">
            <v>151200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75600</v>
          </cell>
          <cell r="AJ719">
            <v>75600</v>
          </cell>
          <cell r="AK719">
            <v>75600</v>
          </cell>
          <cell r="AL719">
            <v>0</v>
          </cell>
          <cell r="AM719">
            <v>20</v>
          </cell>
          <cell r="AN719">
            <v>1512000</v>
          </cell>
          <cell r="AO719">
            <v>20</v>
          </cell>
          <cell r="AP719">
            <v>1512000</v>
          </cell>
        </row>
        <row r="720">
          <cell r="A720">
            <v>1482</v>
          </cell>
          <cell r="B720" t="str">
            <v>제품</v>
          </cell>
          <cell r="C720">
            <v>31031</v>
          </cell>
          <cell r="D720" t="str">
            <v>(주)서주글로벌</v>
          </cell>
          <cell r="E720" t="str">
            <v>087A1-H1000UP</v>
          </cell>
          <cell r="F720" t="str">
            <v>WOOD GRAIN</v>
          </cell>
          <cell r="Y720">
            <v>0</v>
          </cell>
          <cell r="Z720">
            <v>0</v>
          </cell>
          <cell r="AA720">
            <v>20</v>
          </cell>
          <cell r="AB720">
            <v>92610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46305</v>
          </cell>
          <cell r="AJ720">
            <v>46305</v>
          </cell>
          <cell r="AK720">
            <v>46305</v>
          </cell>
          <cell r="AL720">
            <v>0</v>
          </cell>
          <cell r="AM720">
            <v>20</v>
          </cell>
          <cell r="AN720">
            <v>926100</v>
          </cell>
          <cell r="AO720">
            <v>20</v>
          </cell>
          <cell r="AP720">
            <v>926100</v>
          </cell>
        </row>
        <row r="721">
          <cell r="A721">
            <v>1483</v>
          </cell>
          <cell r="B721" t="str">
            <v>제품</v>
          </cell>
          <cell r="C721">
            <v>31031</v>
          </cell>
          <cell r="D721" t="str">
            <v>(주)서주글로벌</v>
          </cell>
          <cell r="E721" t="str">
            <v>Y170 CLUSTER</v>
          </cell>
          <cell r="F721" t="str">
            <v>Y170 CLUSTER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23</v>
          </cell>
          <cell r="AD721">
            <v>334765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14555</v>
          </cell>
          <cell r="AJ721">
            <v>14555</v>
          </cell>
          <cell r="AK721">
            <v>14555</v>
          </cell>
          <cell r="AL721">
            <v>0</v>
          </cell>
          <cell r="AM721">
            <v>23</v>
          </cell>
          <cell r="AN721">
            <v>334765</v>
          </cell>
          <cell r="AO721">
            <v>23</v>
          </cell>
          <cell r="AP721">
            <v>334765</v>
          </cell>
        </row>
        <row r="722">
          <cell r="A722">
            <v>747</v>
          </cell>
          <cell r="B722" t="str">
            <v>제품</v>
          </cell>
          <cell r="C722">
            <v>31045</v>
          </cell>
          <cell r="D722" t="str">
            <v>진테크(주)</v>
          </cell>
          <cell r="E722" t="str">
            <v>PBL20410000BL</v>
          </cell>
          <cell r="F722" t="str">
            <v>BL GRIP FRT LH</v>
          </cell>
          <cell r="G722">
            <v>303</v>
          </cell>
          <cell r="H722">
            <v>570852</v>
          </cell>
          <cell r="I722">
            <v>505</v>
          </cell>
          <cell r="J722">
            <v>951420</v>
          </cell>
          <cell r="K722">
            <v>635</v>
          </cell>
          <cell r="L722">
            <v>1196340</v>
          </cell>
          <cell r="M722">
            <v>919</v>
          </cell>
          <cell r="N722">
            <v>1731396</v>
          </cell>
          <cell r="O722">
            <v>318</v>
          </cell>
          <cell r="P722">
            <v>599112</v>
          </cell>
          <cell r="Q722">
            <v>1261</v>
          </cell>
          <cell r="R722">
            <v>2375724</v>
          </cell>
          <cell r="S722">
            <v>278</v>
          </cell>
          <cell r="T722">
            <v>523752</v>
          </cell>
          <cell r="U722">
            <v>640</v>
          </cell>
          <cell r="V722">
            <v>2559635</v>
          </cell>
          <cell r="W722">
            <v>0</v>
          </cell>
          <cell r="X722">
            <v>157896</v>
          </cell>
          <cell r="Y722">
            <v>139</v>
          </cell>
          <cell r="Z722">
            <v>285784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2056</v>
          </cell>
          <cell r="AJ722">
            <v>1884</v>
          </cell>
          <cell r="AK722">
            <v>1884</v>
          </cell>
          <cell r="AL722">
            <v>0</v>
          </cell>
          <cell r="AM722">
            <v>4998</v>
          </cell>
          <cell r="AN722">
            <v>10951911</v>
          </cell>
          <cell r="AO722">
            <v>4998</v>
          </cell>
          <cell r="AP722">
            <v>10951911</v>
          </cell>
        </row>
        <row r="723">
          <cell r="A723">
            <v>38</v>
          </cell>
          <cell r="B723" t="str">
            <v>제품</v>
          </cell>
          <cell r="C723">
            <v>31054</v>
          </cell>
          <cell r="D723" t="str">
            <v>(주)금문</v>
          </cell>
          <cell r="E723" t="str">
            <v>PBL50400000BL</v>
          </cell>
          <cell r="F723" t="str">
            <v>BL AUTO KNOB CVR</v>
          </cell>
          <cell r="G723">
            <v>5327</v>
          </cell>
          <cell r="H723">
            <v>5918297</v>
          </cell>
          <cell r="I723">
            <v>8330</v>
          </cell>
          <cell r="J723">
            <v>9254630</v>
          </cell>
          <cell r="K723">
            <v>9965</v>
          </cell>
          <cell r="L723">
            <v>11071115</v>
          </cell>
          <cell r="M723">
            <v>8613</v>
          </cell>
          <cell r="N723">
            <v>-461548</v>
          </cell>
          <cell r="O723">
            <v>6516</v>
          </cell>
          <cell r="P723">
            <v>5817142</v>
          </cell>
          <cell r="Q723">
            <v>6449</v>
          </cell>
          <cell r="R723">
            <v>5971774</v>
          </cell>
          <cell r="S723">
            <v>7122</v>
          </cell>
          <cell r="T723">
            <v>6594972</v>
          </cell>
          <cell r="U723">
            <v>5900</v>
          </cell>
          <cell r="V723">
            <v>5463400</v>
          </cell>
          <cell r="W723">
            <v>4851</v>
          </cell>
          <cell r="X723">
            <v>4492026</v>
          </cell>
          <cell r="Y723">
            <v>3400</v>
          </cell>
          <cell r="Z723">
            <v>3148400</v>
          </cell>
          <cell r="AA723">
            <v>4599</v>
          </cell>
          <cell r="AB723">
            <v>4258674</v>
          </cell>
          <cell r="AC723">
            <v>3408</v>
          </cell>
          <cell r="AD723">
            <v>3155808</v>
          </cell>
          <cell r="AE723">
            <v>872.14</v>
          </cell>
          <cell r="AF723">
            <v>500</v>
          </cell>
          <cell r="AG723">
            <v>436070</v>
          </cell>
          <cell r="AH723">
            <v>0</v>
          </cell>
          <cell r="AI723">
            <v>926</v>
          </cell>
          <cell r="AJ723">
            <v>926</v>
          </cell>
          <cell r="AK723">
            <v>926</v>
          </cell>
          <cell r="AL723">
            <v>0</v>
          </cell>
          <cell r="AM723">
            <v>74480</v>
          </cell>
          <cell r="AN723">
            <v>64684690</v>
          </cell>
          <cell r="AO723">
            <v>73980</v>
          </cell>
          <cell r="AP723">
            <v>64248620</v>
          </cell>
        </row>
        <row r="724">
          <cell r="A724">
            <v>788</v>
          </cell>
          <cell r="B724" t="str">
            <v>제품</v>
          </cell>
          <cell r="C724">
            <v>31060</v>
          </cell>
          <cell r="D724" t="str">
            <v>(주)태성프라스틱</v>
          </cell>
          <cell r="E724" t="str">
            <v>PW11020100UAC</v>
          </cell>
          <cell r="F724" t="str">
            <v>W120 CLUSTER LHD</v>
          </cell>
          <cell r="G724">
            <v>2</v>
          </cell>
          <cell r="H724">
            <v>15100</v>
          </cell>
          <cell r="I724">
            <v>56</v>
          </cell>
          <cell r="J724">
            <v>422800</v>
          </cell>
          <cell r="K724">
            <v>67</v>
          </cell>
          <cell r="L724">
            <v>505850</v>
          </cell>
          <cell r="M724">
            <v>0</v>
          </cell>
          <cell r="N724">
            <v>0</v>
          </cell>
          <cell r="O724">
            <v>34</v>
          </cell>
          <cell r="P724">
            <v>256700</v>
          </cell>
          <cell r="Q724">
            <v>27</v>
          </cell>
          <cell r="R724">
            <v>203850</v>
          </cell>
          <cell r="S724">
            <v>26</v>
          </cell>
          <cell r="T724">
            <v>19630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209</v>
          </cell>
          <cell r="Z724">
            <v>1577950</v>
          </cell>
          <cell r="AA724">
            <v>66</v>
          </cell>
          <cell r="AB724">
            <v>49830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7550</v>
          </cell>
          <cell r="AJ724">
            <v>7550</v>
          </cell>
          <cell r="AK724">
            <v>7550</v>
          </cell>
          <cell r="AL724">
            <v>0</v>
          </cell>
          <cell r="AM724">
            <v>487</v>
          </cell>
          <cell r="AN724">
            <v>3676850</v>
          </cell>
          <cell r="AO724">
            <v>487</v>
          </cell>
          <cell r="AP724">
            <v>3676850</v>
          </cell>
        </row>
        <row r="725">
          <cell r="A725">
            <v>789</v>
          </cell>
          <cell r="B725" t="str">
            <v>제품</v>
          </cell>
          <cell r="C725">
            <v>31060</v>
          </cell>
          <cell r="D725" t="str">
            <v>(주)태성프라스틱</v>
          </cell>
          <cell r="E725" t="str">
            <v>PW11021200UAS</v>
          </cell>
          <cell r="F725" t="str">
            <v>W150 CLUSTER(RHD)</v>
          </cell>
          <cell r="G725">
            <v>0</v>
          </cell>
          <cell r="H725">
            <v>0</v>
          </cell>
          <cell r="I725">
            <v>0</v>
          </cell>
          <cell r="J725">
            <v>178064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-4</v>
          </cell>
          <cell r="P725">
            <v>-32936</v>
          </cell>
          <cell r="Q725">
            <v>29</v>
          </cell>
          <cell r="R725">
            <v>238786</v>
          </cell>
          <cell r="S725">
            <v>59</v>
          </cell>
          <cell r="T725">
            <v>485806</v>
          </cell>
          <cell r="U725">
            <v>0</v>
          </cell>
          <cell r="V725">
            <v>0</v>
          </cell>
          <cell r="W725">
            <v>89</v>
          </cell>
          <cell r="X725">
            <v>732826</v>
          </cell>
          <cell r="Y725">
            <v>30</v>
          </cell>
          <cell r="Z725">
            <v>247020</v>
          </cell>
          <cell r="AA725">
            <v>0</v>
          </cell>
          <cell r="AB725">
            <v>0</v>
          </cell>
          <cell r="AC725">
            <v>-15</v>
          </cell>
          <cell r="AD725">
            <v>-12351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8234</v>
          </cell>
          <cell r="AJ725">
            <v>8234</v>
          </cell>
          <cell r="AK725">
            <v>8234</v>
          </cell>
          <cell r="AL725">
            <v>0</v>
          </cell>
          <cell r="AM725">
            <v>188</v>
          </cell>
          <cell r="AN725">
            <v>1726056</v>
          </cell>
          <cell r="AO725">
            <v>188</v>
          </cell>
          <cell r="AP725">
            <v>1726056</v>
          </cell>
        </row>
        <row r="726">
          <cell r="A726">
            <v>790</v>
          </cell>
          <cell r="B726" t="str">
            <v>제품</v>
          </cell>
          <cell r="C726">
            <v>31060</v>
          </cell>
          <cell r="D726" t="str">
            <v>(주)태성프라스틱</v>
          </cell>
          <cell r="E726" t="str">
            <v>PW11031200UAS</v>
          </cell>
          <cell r="F726" t="str">
            <v>W150 FACIA LH(RHD)</v>
          </cell>
          <cell r="G726">
            <v>0</v>
          </cell>
          <cell r="H726">
            <v>0</v>
          </cell>
          <cell r="I726">
            <v>0</v>
          </cell>
          <cell r="J726">
            <v>105552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30</v>
          </cell>
          <cell r="R726">
            <v>254910</v>
          </cell>
          <cell r="S726">
            <v>16</v>
          </cell>
          <cell r="T726">
            <v>135952</v>
          </cell>
          <cell r="U726">
            <v>33</v>
          </cell>
          <cell r="V726">
            <v>280401</v>
          </cell>
          <cell r="W726">
            <v>0</v>
          </cell>
          <cell r="X726">
            <v>0</v>
          </cell>
          <cell r="Y726">
            <v>50</v>
          </cell>
          <cell r="Z726">
            <v>424850</v>
          </cell>
          <cell r="AA726">
            <v>0</v>
          </cell>
          <cell r="AB726">
            <v>0</v>
          </cell>
          <cell r="AC726">
            <v>-16</v>
          </cell>
          <cell r="AD726">
            <v>-135952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8497</v>
          </cell>
          <cell r="AJ726">
            <v>8497</v>
          </cell>
          <cell r="AK726">
            <v>8497</v>
          </cell>
          <cell r="AL726">
            <v>0</v>
          </cell>
          <cell r="AM726">
            <v>113</v>
          </cell>
          <cell r="AN726">
            <v>1065713</v>
          </cell>
          <cell r="AO726">
            <v>113</v>
          </cell>
          <cell r="AP726">
            <v>1065713</v>
          </cell>
        </row>
        <row r="727">
          <cell r="A727">
            <v>791</v>
          </cell>
          <cell r="B727" t="str">
            <v>제품</v>
          </cell>
          <cell r="C727">
            <v>31060</v>
          </cell>
          <cell r="D727" t="str">
            <v>(주)태성프라스틱</v>
          </cell>
          <cell r="E727" t="str">
            <v>PW12010110UAS</v>
          </cell>
          <cell r="F727" t="str">
            <v>W150 FRT DR TRIM LH(LHD)</v>
          </cell>
          <cell r="G727">
            <v>1207</v>
          </cell>
          <cell r="H727">
            <v>4854554</v>
          </cell>
          <cell r="I727">
            <v>1805</v>
          </cell>
          <cell r="J727">
            <v>18762718</v>
          </cell>
          <cell r="K727">
            <v>1341</v>
          </cell>
          <cell r="L727">
            <v>6887376</v>
          </cell>
          <cell r="M727">
            <v>1261</v>
          </cell>
          <cell r="N727">
            <v>6476496</v>
          </cell>
          <cell r="O727">
            <v>1467</v>
          </cell>
          <cell r="P727">
            <v>7534512</v>
          </cell>
          <cell r="Q727">
            <v>1219</v>
          </cell>
          <cell r="R727">
            <v>6260784</v>
          </cell>
          <cell r="S727">
            <v>885</v>
          </cell>
          <cell r="T727">
            <v>4545360</v>
          </cell>
          <cell r="U727">
            <v>594</v>
          </cell>
          <cell r="V727">
            <v>3050784</v>
          </cell>
          <cell r="W727">
            <v>1400</v>
          </cell>
          <cell r="X727">
            <v>7190400</v>
          </cell>
          <cell r="Y727">
            <v>918</v>
          </cell>
          <cell r="Z727">
            <v>4714848</v>
          </cell>
          <cell r="AA727">
            <v>1748</v>
          </cell>
          <cell r="AB727">
            <v>8977728</v>
          </cell>
          <cell r="AC727">
            <v>1228</v>
          </cell>
          <cell r="AD727">
            <v>6307008</v>
          </cell>
          <cell r="AE727">
            <v>3157.27</v>
          </cell>
          <cell r="AF727">
            <v>212</v>
          </cell>
          <cell r="AG727">
            <v>669341.24</v>
          </cell>
          <cell r="AH727">
            <v>0</v>
          </cell>
          <cell r="AI727">
            <v>5136</v>
          </cell>
          <cell r="AJ727">
            <v>5136</v>
          </cell>
          <cell r="AK727">
            <v>5136</v>
          </cell>
          <cell r="AL727">
            <v>0</v>
          </cell>
          <cell r="AM727">
            <v>15073</v>
          </cell>
          <cell r="AN727">
            <v>85562568</v>
          </cell>
          <cell r="AO727">
            <v>14861</v>
          </cell>
          <cell r="AP727">
            <v>84893226.760000005</v>
          </cell>
        </row>
        <row r="728">
          <cell r="A728">
            <v>792</v>
          </cell>
          <cell r="B728" t="str">
            <v>제품</v>
          </cell>
          <cell r="C728">
            <v>31060</v>
          </cell>
          <cell r="D728" t="str">
            <v>(주)태성프라스틱</v>
          </cell>
          <cell r="E728" t="str">
            <v>PW12010110UAX</v>
          </cell>
          <cell r="F728" t="str">
            <v>W135 FRT DR TRIM LH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313</v>
          </cell>
          <cell r="P728">
            <v>1607568</v>
          </cell>
          <cell r="Q728">
            <v>110</v>
          </cell>
          <cell r="R728">
            <v>564960</v>
          </cell>
          <cell r="S728">
            <v>26</v>
          </cell>
          <cell r="T728">
            <v>133536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54</v>
          </cell>
          <cell r="Z728">
            <v>277344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5136</v>
          </cell>
          <cell r="AJ728">
            <v>5136</v>
          </cell>
          <cell r="AK728">
            <v>5136</v>
          </cell>
          <cell r="AL728">
            <v>0</v>
          </cell>
          <cell r="AM728">
            <v>503</v>
          </cell>
          <cell r="AN728">
            <v>2583408</v>
          </cell>
          <cell r="AO728">
            <v>503</v>
          </cell>
          <cell r="AP728">
            <v>2583408</v>
          </cell>
        </row>
        <row r="729">
          <cell r="A729">
            <v>793</v>
          </cell>
          <cell r="B729" t="str">
            <v>제품</v>
          </cell>
          <cell r="C729">
            <v>31060</v>
          </cell>
          <cell r="D729" t="str">
            <v>(주)태성프라스틱</v>
          </cell>
          <cell r="E729" t="str">
            <v>PW12011210UAS</v>
          </cell>
          <cell r="F729" t="str">
            <v>W150 FRT DR TRIM LH(RHD)</v>
          </cell>
          <cell r="G729">
            <v>0</v>
          </cell>
          <cell r="H729">
            <v>0</v>
          </cell>
          <cell r="I729">
            <v>0</v>
          </cell>
          <cell r="J729">
            <v>87720</v>
          </cell>
          <cell r="K729">
            <v>0</v>
          </cell>
          <cell r="L729">
            <v>0</v>
          </cell>
          <cell r="M729">
            <v>144</v>
          </cell>
          <cell r="N729">
            <v>739584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108</v>
          </cell>
          <cell r="V729">
            <v>554688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5136</v>
          </cell>
          <cell r="AJ729">
            <v>5136</v>
          </cell>
          <cell r="AK729">
            <v>5136</v>
          </cell>
          <cell r="AL729">
            <v>0</v>
          </cell>
          <cell r="AM729">
            <v>252</v>
          </cell>
          <cell r="AN729">
            <v>1381992</v>
          </cell>
          <cell r="AO729">
            <v>252</v>
          </cell>
          <cell r="AP729">
            <v>1381992</v>
          </cell>
        </row>
        <row r="730">
          <cell r="A730">
            <v>795</v>
          </cell>
          <cell r="B730" t="str">
            <v>제품</v>
          </cell>
          <cell r="C730">
            <v>31060</v>
          </cell>
          <cell r="D730" t="str">
            <v>(주)태성프라스틱</v>
          </cell>
          <cell r="E730" t="str">
            <v>PW12022110UAX</v>
          </cell>
          <cell r="F730" t="str">
            <v>W135 RR DR TRIM LH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186</v>
          </cell>
          <cell r="P730">
            <v>758508</v>
          </cell>
          <cell r="Q730">
            <v>102</v>
          </cell>
          <cell r="R730">
            <v>415956</v>
          </cell>
          <cell r="S730">
            <v>68</v>
          </cell>
          <cell r="T730">
            <v>277304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66</v>
          </cell>
          <cell r="AB730">
            <v>269148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4078</v>
          </cell>
          <cell r="AJ730">
            <v>4078</v>
          </cell>
          <cell r="AK730">
            <v>4078</v>
          </cell>
          <cell r="AL730">
            <v>0</v>
          </cell>
          <cell r="AM730">
            <v>422</v>
          </cell>
          <cell r="AN730">
            <v>1720916</v>
          </cell>
          <cell r="AO730">
            <v>422</v>
          </cell>
          <cell r="AP730">
            <v>1720916</v>
          </cell>
        </row>
        <row r="731">
          <cell r="A731">
            <v>796</v>
          </cell>
          <cell r="B731" t="str">
            <v>제품</v>
          </cell>
          <cell r="C731">
            <v>31060</v>
          </cell>
          <cell r="D731" t="str">
            <v>(주)태성프라스틱</v>
          </cell>
          <cell r="E731" t="str">
            <v>PW13010110UAS</v>
          </cell>
          <cell r="F731" t="str">
            <v>W150 FRT DR TRIM RH(LHD)</v>
          </cell>
          <cell r="G731">
            <v>975</v>
          </cell>
          <cell r="H731">
            <v>3921450</v>
          </cell>
          <cell r="I731">
            <v>1763</v>
          </cell>
          <cell r="J731">
            <v>18471738</v>
          </cell>
          <cell r="K731">
            <v>1169</v>
          </cell>
          <cell r="L731">
            <v>6003984</v>
          </cell>
          <cell r="M731">
            <v>1562</v>
          </cell>
          <cell r="N731">
            <v>8022432</v>
          </cell>
          <cell r="O731">
            <v>1059</v>
          </cell>
          <cell r="P731">
            <v>5439024</v>
          </cell>
          <cell r="Q731">
            <v>1069</v>
          </cell>
          <cell r="R731">
            <v>5490384</v>
          </cell>
          <cell r="S731">
            <v>1080</v>
          </cell>
          <cell r="T731">
            <v>5546880</v>
          </cell>
          <cell r="U731">
            <v>432</v>
          </cell>
          <cell r="V731">
            <v>2218752</v>
          </cell>
          <cell r="W731">
            <v>1341</v>
          </cell>
          <cell r="X731">
            <v>6887376</v>
          </cell>
          <cell r="Y731">
            <v>965</v>
          </cell>
          <cell r="Z731">
            <v>4956240</v>
          </cell>
          <cell r="AA731">
            <v>1242</v>
          </cell>
          <cell r="AB731">
            <v>6378912</v>
          </cell>
          <cell r="AC731">
            <v>1267</v>
          </cell>
          <cell r="AD731">
            <v>6507312</v>
          </cell>
          <cell r="AE731">
            <v>3157.27</v>
          </cell>
          <cell r="AF731">
            <v>270</v>
          </cell>
          <cell r="AG731">
            <v>852462.9</v>
          </cell>
          <cell r="AH731">
            <v>0</v>
          </cell>
          <cell r="AI731">
            <v>5136</v>
          </cell>
          <cell r="AJ731">
            <v>5136</v>
          </cell>
          <cell r="AK731">
            <v>5136</v>
          </cell>
          <cell r="AL731">
            <v>0</v>
          </cell>
          <cell r="AM731">
            <v>13924</v>
          </cell>
          <cell r="AN731">
            <v>79844484</v>
          </cell>
          <cell r="AO731">
            <v>13654</v>
          </cell>
          <cell r="AP731">
            <v>78992021.099999994</v>
          </cell>
        </row>
        <row r="732">
          <cell r="A732">
            <v>797</v>
          </cell>
          <cell r="B732" t="str">
            <v>제품</v>
          </cell>
          <cell r="C732">
            <v>31060</v>
          </cell>
          <cell r="D732" t="str">
            <v>(주)태성프라스틱</v>
          </cell>
          <cell r="E732" t="str">
            <v>PW13010110UAX</v>
          </cell>
          <cell r="F732" t="str">
            <v>W135 FRT DR TRIM RH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231</v>
          </cell>
          <cell r="P732">
            <v>1186416</v>
          </cell>
          <cell r="Q732">
            <v>110</v>
          </cell>
          <cell r="R732">
            <v>564960</v>
          </cell>
          <cell r="S732">
            <v>18</v>
          </cell>
          <cell r="T732">
            <v>92448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54</v>
          </cell>
          <cell r="Z732">
            <v>277344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5136</v>
          </cell>
          <cell r="AJ732">
            <v>5136</v>
          </cell>
          <cell r="AK732">
            <v>5136</v>
          </cell>
          <cell r="AL732">
            <v>0</v>
          </cell>
          <cell r="AM732">
            <v>413</v>
          </cell>
          <cell r="AN732">
            <v>2121168</v>
          </cell>
          <cell r="AO732">
            <v>413</v>
          </cell>
          <cell r="AP732">
            <v>2121168</v>
          </cell>
        </row>
        <row r="733">
          <cell r="A733">
            <v>800</v>
          </cell>
          <cell r="B733" t="str">
            <v>제품</v>
          </cell>
          <cell r="C733">
            <v>31060</v>
          </cell>
          <cell r="D733" t="str">
            <v>(주)태성프라스틱</v>
          </cell>
          <cell r="E733" t="str">
            <v>PW13022110UAX</v>
          </cell>
          <cell r="F733" t="str">
            <v>W135 RR DR TRIM RH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161</v>
          </cell>
          <cell r="P733">
            <v>656558</v>
          </cell>
          <cell r="Q733">
            <v>108</v>
          </cell>
          <cell r="R733">
            <v>440424</v>
          </cell>
          <cell r="S733">
            <v>83</v>
          </cell>
          <cell r="T733">
            <v>338474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4078</v>
          </cell>
          <cell r="AJ733">
            <v>4078</v>
          </cell>
          <cell r="AK733">
            <v>4078</v>
          </cell>
          <cell r="AL733">
            <v>0</v>
          </cell>
          <cell r="AM733">
            <v>352</v>
          </cell>
          <cell r="AN733">
            <v>1435456</v>
          </cell>
          <cell r="AO733">
            <v>352</v>
          </cell>
          <cell r="AP733">
            <v>1435456</v>
          </cell>
        </row>
        <row r="734">
          <cell r="A734">
            <v>802</v>
          </cell>
          <cell r="B734" t="str">
            <v>제품</v>
          </cell>
          <cell r="C734">
            <v>31060</v>
          </cell>
          <cell r="D734" t="str">
            <v>(주)태성프라스틱</v>
          </cell>
          <cell r="E734" t="str">
            <v>PW15062110UAX</v>
          </cell>
          <cell r="F734" t="str">
            <v>W135 CNSL ARMREST LWR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28</v>
          </cell>
          <cell r="N734">
            <v>197428</v>
          </cell>
          <cell r="O734">
            <v>102</v>
          </cell>
          <cell r="P734">
            <v>719202</v>
          </cell>
          <cell r="Q734">
            <v>120</v>
          </cell>
          <cell r="R734">
            <v>846120</v>
          </cell>
          <cell r="S734">
            <v>43</v>
          </cell>
          <cell r="T734">
            <v>303193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7051</v>
          </cell>
          <cell r="AJ734">
            <v>7051</v>
          </cell>
          <cell r="AK734">
            <v>7051</v>
          </cell>
          <cell r="AL734">
            <v>0</v>
          </cell>
          <cell r="AM734">
            <v>293</v>
          </cell>
          <cell r="AN734">
            <v>2065943</v>
          </cell>
          <cell r="AO734">
            <v>293</v>
          </cell>
          <cell r="AP734">
            <v>2065943</v>
          </cell>
        </row>
        <row r="735">
          <cell r="A735">
            <v>804</v>
          </cell>
          <cell r="B735" t="str">
            <v>제품</v>
          </cell>
          <cell r="C735">
            <v>31060</v>
          </cell>
          <cell r="D735" t="str">
            <v>(주)태성프라스틱</v>
          </cell>
          <cell r="E735" t="str">
            <v>PW15112110UAX</v>
          </cell>
          <cell r="F735" t="str">
            <v>W135 CVR CNSL RR UPR(DLX)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117</v>
          </cell>
          <cell r="X735">
            <v>329472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2816</v>
          </cell>
          <cell r="AJ735">
            <v>2816</v>
          </cell>
          <cell r="AK735">
            <v>2816</v>
          </cell>
          <cell r="AL735">
            <v>0</v>
          </cell>
          <cell r="AM735">
            <v>117</v>
          </cell>
          <cell r="AN735">
            <v>329472</v>
          </cell>
          <cell r="AO735">
            <v>117</v>
          </cell>
          <cell r="AP735">
            <v>329472</v>
          </cell>
        </row>
        <row r="736">
          <cell r="A736">
            <v>806</v>
          </cell>
          <cell r="B736" t="str">
            <v>제품</v>
          </cell>
          <cell r="C736">
            <v>31060</v>
          </cell>
          <cell r="D736" t="str">
            <v>(주)태성프라스틱</v>
          </cell>
          <cell r="E736" t="str">
            <v>PW15112210UAX</v>
          </cell>
          <cell r="F736" t="str">
            <v>W135 CVR CNSL RR UPR(STD)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140</v>
          </cell>
          <cell r="P736">
            <v>394240</v>
          </cell>
          <cell r="Q736">
            <v>89</v>
          </cell>
          <cell r="R736">
            <v>250624</v>
          </cell>
          <cell r="S736">
            <v>43</v>
          </cell>
          <cell r="T736">
            <v>121088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2816</v>
          </cell>
          <cell r="AJ736">
            <v>2816</v>
          </cell>
          <cell r="AK736">
            <v>2816</v>
          </cell>
          <cell r="AL736">
            <v>0</v>
          </cell>
          <cell r="AM736">
            <v>272</v>
          </cell>
          <cell r="AN736">
            <v>765952</v>
          </cell>
          <cell r="AO736">
            <v>272</v>
          </cell>
          <cell r="AP736">
            <v>765952</v>
          </cell>
        </row>
        <row r="737">
          <cell r="A737">
            <v>808</v>
          </cell>
          <cell r="B737" t="str">
            <v>제품</v>
          </cell>
          <cell r="C737">
            <v>31060</v>
          </cell>
          <cell r="D737" t="str">
            <v>(주)태성프라스틱</v>
          </cell>
          <cell r="E737" t="str">
            <v>PW15122110UAX</v>
          </cell>
          <cell r="F737" t="str">
            <v>W135 PNL CNSL UPR FACIA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113</v>
          </cell>
          <cell r="P737">
            <v>537089</v>
          </cell>
          <cell r="Q737">
            <v>57</v>
          </cell>
          <cell r="R737">
            <v>270921</v>
          </cell>
          <cell r="S737">
            <v>70</v>
          </cell>
          <cell r="T737">
            <v>33271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4753</v>
          </cell>
          <cell r="AJ737">
            <v>4753</v>
          </cell>
          <cell r="AK737">
            <v>4753</v>
          </cell>
          <cell r="AL737">
            <v>0</v>
          </cell>
          <cell r="AM737">
            <v>240</v>
          </cell>
          <cell r="AN737">
            <v>1140720</v>
          </cell>
          <cell r="AO737">
            <v>240</v>
          </cell>
          <cell r="AP737">
            <v>1140720</v>
          </cell>
        </row>
        <row r="738">
          <cell r="A738">
            <v>810</v>
          </cell>
          <cell r="B738" t="str">
            <v>제품</v>
          </cell>
          <cell r="C738">
            <v>31060</v>
          </cell>
          <cell r="D738" t="str">
            <v>(주)태성프라스틱</v>
          </cell>
          <cell r="E738" t="str">
            <v>PW15122210UAX</v>
          </cell>
          <cell r="F738" t="str">
            <v>W135 TRAY CNSL RR FACIA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89</v>
          </cell>
          <cell r="P738">
            <v>486207</v>
          </cell>
          <cell r="Q738">
            <v>60</v>
          </cell>
          <cell r="R738">
            <v>327780</v>
          </cell>
          <cell r="S738">
            <v>20</v>
          </cell>
          <cell r="T738">
            <v>10926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5463</v>
          </cell>
          <cell r="AJ738">
            <v>5463</v>
          </cell>
          <cell r="AK738">
            <v>5463</v>
          </cell>
          <cell r="AL738">
            <v>0</v>
          </cell>
          <cell r="AM738">
            <v>169</v>
          </cell>
          <cell r="AN738">
            <v>923247</v>
          </cell>
          <cell r="AO738">
            <v>169</v>
          </cell>
          <cell r="AP738">
            <v>923247</v>
          </cell>
        </row>
        <row r="739">
          <cell r="A739">
            <v>812</v>
          </cell>
          <cell r="B739" t="str">
            <v>제품</v>
          </cell>
          <cell r="C739">
            <v>31060</v>
          </cell>
          <cell r="D739" t="str">
            <v>(주)태성프라스틱</v>
          </cell>
          <cell r="E739" t="str">
            <v>PW15132110UAX</v>
          </cell>
          <cell r="F739" t="str">
            <v>W135 CVR CNSL RR TRAY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114</v>
          </cell>
          <cell r="P739">
            <v>339036</v>
          </cell>
          <cell r="Q739">
            <v>75</v>
          </cell>
          <cell r="R739">
            <v>223050</v>
          </cell>
          <cell r="S739">
            <v>57</v>
          </cell>
          <cell r="T739">
            <v>169518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2974</v>
          </cell>
          <cell r="AJ739">
            <v>2974</v>
          </cell>
          <cell r="AK739">
            <v>2974</v>
          </cell>
          <cell r="AL739">
            <v>0</v>
          </cell>
          <cell r="AM739">
            <v>246</v>
          </cell>
          <cell r="AN739">
            <v>731604</v>
          </cell>
          <cell r="AO739">
            <v>246</v>
          </cell>
          <cell r="AP739">
            <v>731604</v>
          </cell>
        </row>
        <row r="740">
          <cell r="A740">
            <v>1484</v>
          </cell>
          <cell r="B740" t="str">
            <v>제품</v>
          </cell>
          <cell r="C740">
            <v>31060</v>
          </cell>
          <cell r="D740" t="str">
            <v>(주)태성프라스틱</v>
          </cell>
          <cell r="E740" t="str">
            <v>PW11020110UAS</v>
          </cell>
          <cell r="F740" t="str">
            <v>W150 CLUSTER(LHD)</v>
          </cell>
          <cell r="Y740">
            <v>0</v>
          </cell>
          <cell r="Z740">
            <v>0</v>
          </cell>
          <cell r="AA740">
            <v>-9</v>
          </cell>
          <cell r="AB740">
            <v>-74106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8234</v>
          </cell>
          <cell r="AJ740">
            <v>8234</v>
          </cell>
          <cell r="AK740">
            <v>8234</v>
          </cell>
          <cell r="AL740">
            <v>0</v>
          </cell>
          <cell r="AM740">
            <v>-9</v>
          </cell>
          <cell r="AN740">
            <v>-74106</v>
          </cell>
          <cell r="AO740">
            <v>-9</v>
          </cell>
          <cell r="AP740">
            <v>-74106</v>
          </cell>
        </row>
        <row r="741">
          <cell r="A741">
            <v>1485</v>
          </cell>
          <cell r="B741" t="str">
            <v>제품</v>
          </cell>
          <cell r="C741">
            <v>31060</v>
          </cell>
          <cell r="D741" t="str">
            <v>(주)태성프라스틱</v>
          </cell>
          <cell r="E741" t="str">
            <v>PW11021200UAC</v>
          </cell>
          <cell r="F741" t="str">
            <v>W120 CLUSTER RHD</v>
          </cell>
          <cell r="Y741">
            <v>0</v>
          </cell>
          <cell r="Z741">
            <v>0</v>
          </cell>
          <cell r="AA741">
            <v>-17</v>
          </cell>
          <cell r="AB741">
            <v>-12835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7550</v>
          </cell>
          <cell r="AJ741">
            <v>7550</v>
          </cell>
          <cell r="AK741">
            <v>7550</v>
          </cell>
          <cell r="AL741">
            <v>0</v>
          </cell>
          <cell r="AM741">
            <v>-17</v>
          </cell>
          <cell r="AN741">
            <v>-128350</v>
          </cell>
          <cell r="AO741">
            <v>-17</v>
          </cell>
          <cell r="AP741">
            <v>-128350</v>
          </cell>
        </row>
        <row r="742">
          <cell r="A742">
            <v>1486</v>
          </cell>
          <cell r="B742" t="str">
            <v>제품</v>
          </cell>
          <cell r="C742">
            <v>31060</v>
          </cell>
          <cell r="D742" t="str">
            <v>(주)태성프라스틱</v>
          </cell>
          <cell r="E742" t="str">
            <v>PW11030200UAC</v>
          </cell>
          <cell r="F742" t="str">
            <v>W FACIA RH LHD</v>
          </cell>
          <cell r="Y742">
            <v>60</v>
          </cell>
          <cell r="Z742">
            <v>434100</v>
          </cell>
          <cell r="AA742">
            <v>-66</v>
          </cell>
          <cell r="AB742">
            <v>-477510</v>
          </cell>
          <cell r="AC742">
            <v>-30</v>
          </cell>
          <cell r="AD742">
            <v>-21705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7235</v>
          </cell>
          <cell r="AJ742">
            <v>7235</v>
          </cell>
          <cell r="AK742">
            <v>7235</v>
          </cell>
          <cell r="AL742">
            <v>0</v>
          </cell>
          <cell r="AM742">
            <v>-36</v>
          </cell>
          <cell r="AN742">
            <v>-260460</v>
          </cell>
          <cell r="AO742">
            <v>-36</v>
          </cell>
          <cell r="AP742">
            <v>-260460</v>
          </cell>
        </row>
        <row r="743">
          <cell r="A743">
            <v>1487</v>
          </cell>
          <cell r="B743" t="str">
            <v>제품</v>
          </cell>
          <cell r="C743">
            <v>31060</v>
          </cell>
          <cell r="D743" t="str">
            <v>(주)태성프라스틱</v>
          </cell>
          <cell r="E743" t="str">
            <v>PW13012000UAC</v>
          </cell>
          <cell r="F743" t="str">
            <v>W120 DR TRIM FRT RH</v>
          </cell>
          <cell r="Y743">
            <v>0</v>
          </cell>
          <cell r="Z743">
            <v>0</v>
          </cell>
          <cell r="AA743">
            <v>108</v>
          </cell>
          <cell r="AB743">
            <v>554688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5136</v>
          </cell>
          <cell r="AJ743">
            <v>5136</v>
          </cell>
          <cell r="AK743">
            <v>5136</v>
          </cell>
          <cell r="AL743">
            <v>0</v>
          </cell>
          <cell r="AM743">
            <v>108</v>
          </cell>
          <cell r="AN743">
            <v>554688</v>
          </cell>
          <cell r="AO743">
            <v>108</v>
          </cell>
          <cell r="AP743">
            <v>554688</v>
          </cell>
        </row>
        <row r="744">
          <cell r="A744">
            <v>1488</v>
          </cell>
          <cell r="B744" t="str">
            <v>제품</v>
          </cell>
          <cell r="C744">
            <v>31060</v>
          </cell>
          <cell r="D744" t="str">
            <v>(주)태성프라스틱</v>
          </cell>
          <cell r="E744" t="str">
            <v>PW15062110UAX</v>
          </cell>
          <cell r="F744" t="str">
            <v>W135 CNSL ARMREST LWR</v>
          </cell>
          <cell r="Y744">
            <v>42</v>
          </cell>
          <cell r="Z744">
            <v>296142</v>
          </cell>
          <cell r="AA744">
            <v>-9</v>
          </cell>
          <cell r="AB744">
            <v>-63459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7051</v>
          </cell>
          <cell r="AJ744">
            <v>7051</v>
          </cell>
          <cell r="AK744">
            <v>7051</v>
          </cell>
          <cell r="AL744">
            <v>0</v>
          </cell>
          <cell r="AM744">
            <v>33</v>
          </cell>
          <cell r="AN744">
            <v>232683</v>
          </cell>
          <cell r="AO744">
            <v>33</v>
          </cell>
          <cell r="AP744">
            <v>232683</v>
          </cell>
        </row>
        <row r="745">
          <cell r="A745">
            <v>1489</v>
          </cell>
          <cell r="B745" t="str">
            <v>제품</v>
          </cell>
          <cell r="C745">
            <v>31060</v>
          </cell>
          <cell r="D745" t="str">
            <v>(주)태성프라스틱</v>
          </cell>
          <cell r="E745" t="str">
            <v>PW15112210UAX</v>
          </cell>
          <cell r="F745" t="str">
            <v>W135 CVR CNSL RR UPR(STD)</v>
          </cell>
          <cell r="Y745">
            <v>-14</v>
          </cell>
          <cell r="Z745">
            <v>-39424</v>
          </cell>
          <cell r="AA745">
            <v>96</v>
          </cell>
          <cell r="AB745">
            <v>270336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2816</v>
          </cell>
          <cell r="AJ745">
            <v>2816</v>
          </cell>
          <cell r="AK745">
            <v>2816</v>
          </cell>
          <cell r="AL745">
            <v>0</v>
          </cell>
          <cell r="AM745">
            <v>82</v>
          </cell>
          <cell r="AN745">
            <v>230912</v>
          </cell>
          <cell r="AO745">
            <v>82</v>
          </cell>
          <cell r="AP745">
            <v>230912</v>
          </cell>
        </row>
        <row r="746">
          <cell r="A746">
            <v>1490</v>
          </cell>
          <cell r="B746" t="str">
            <v>제품</v>
          </cell>
          <cell r="C746">
            <v>31060</v>
          </cell>
          <cell r="D746" t="str">
            <v>(주)태성프라스틱</v>
          </cell>
          <cell r="E746" t="str">
            <v>PW15122110UAX</v>
          </cell>
          <cell r="F746" t="str">
            <v>W135 PNL CNSL UPR FACIA</v>
          </cell>
          <cell r="Y746">
            <v>30</v>
          </cell>
          <cell r="Z746">
            <v>142590</v>
          </cell>
          <cell r="AA746">
            <v>58</v>
          </cell>
          <cell r="AB746">
            <v>275674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4753</v>
          </cell>
          <cell r="AJ746">
            <v>4753</v>
          </cell>
          <cell r="AK746">
            <v>4753</v>
          </cell>
          <cell r="AL746">
            <v>0</v>
          </cell>
          <cell r="AM746">
            <v>88</v>
          </cell>
          <cell r="AN746">
            <v>418264</v>
          </cell>
          <cell r="AO746">
            <v>88</v>
          </cell>
          <cell r="AP746">
            <v>418264</v>
          </cell>
        </row>
        <row r="747">
          <cell r="A747">
            <v>1491</v>
          </cell>
          <cell r="B747" t="str">
            <v>제품</v>
          </cell>
          <cell r="C747">
            <v>31060</v>
          </cell>
          <cell r="D747" t="str">
            <v>(주)태성프라스틱</v>
          </cell>
          <cell r="E747" t="str">
            <v>PW15122210UAX</v>
          </cell>
          <cell r="F747" t="str">
            <v>W135 TRAY CNSL RR FACIA</v>
          </cell>
          <cell r="Y747">
            <v>20</v>
          </cell>
          <cell r="Z747">
            <v>10926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5463</v>
          </cell>
          <cell r="AJ747">
            <v>5463</v>
          </cell>
          <cell r="AK747">
            <v>5463</v>
          </cell>
          <cell r="AL747">
            <v>0</v>
          </cell>
          <cell r="AM747">
            <v>20</v>
          </cell>
          <cell r="AN747">
            <v>109260</v>
          </cell>
          <cell r="AO747">
            <v>20</v>
          </cell>
          <cell r="AP747">
            <v>109260</v>
          </cell>
        </row>
        <row r="748">
          <cell r="A748">
            <v>837</v>
          </cell>
          <cell r="B748" t="str">
            <v>제품</v>
          </cell>
          <cell r="C748">
            <v>31063</v>
          </cell>
          <cell r="D748" t="str">
            <v>한일내장(주)</v>
          </cell>
          <cell r="E748" t="str">
            <v>PMA10205100UU</v>
          </cell>
          <cell r="F748" t="str">
            <v>MA SIDE CVR</v>
          </cell>
          <cell r="G748">
            <v>161</v>
          </cell>
          <cell r="H748">
            <v>677810</v>
          </cell>
          <cell r="I748">
            <v>0</v>
          </cell>
          <cell r="J748">
            <v>0</v>
          </cell>
          <cell r="K748">
            <v>1676</v>
          </cell>
          <cell r="L748">
            <v>7055960</v>
          </cell>
          <cell r="M748">
            <v>0</v>
          </cell>
          <cell r="N748">
            <v>0</v>
          </cell>
          <cell r="O748">
            <v>612</v>
          </cell>
          <cell r="P748">
            <v>2576520</v>
          </cell>
          <cell r="Q748">
            <v>539</v>
          </cell>
          <cell r="R748">
            <v>226919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203</v>
          </cell>
          <cell r="AD748">
            <v>85463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4210</v>
          </cell>
          <cell r="AJ748">
            <v>4210</v>
          </cell>
          <cell r="AK748">
            <v>4210</v>
          </cell>
          <cell r="AL748">
            <v>0</v>
          </cell>
          <cell r="AM748">
            <v>3191</v>
          </cell>
          <cell r="AN748">
            <v>13434110</v>
          </cell>
          <cell r="AO748">
            <v>3191</v>
          </cell>
          <cell r="AP748">
            <v>13434110</v>
          </cell>
        </row>
        <row r="749">
          <cell r="A749">
            <v>838</v>
          </cell>
          <cell r="B749" t="str">
            <v>제품</v>
          </cell>
          <cell r="C749">
            <v>31063</v>
          </cell>
          <cell r="D749" t="str">
            <v>한일내장(주)</v>
          </cell>
          <cell r="E749" t="str">
            <v>PVT20101000VT</v>
          </cell>
          <cell r="F749" t="str">
            <v>VT MAIN(수 동) LHD</v>
          </cell>
          <cell r="G749">
            <v>376</v>
          </cell>
          <cell r="H749">
            <v>1244184</v>
          </cell>
          <cell r="I749">
            <v>-5</v>
          </cell>
          <cell r="J749">
            <v>-16545</v>
          </cell>
          <cell r="K749">
            <v>294</v>
          </cell>
          <cell r="L749">
            <v>972846</v>
          </cell>
          <cell r="M749">
            <v>581</v>
          </cell>
          <cell r="N749">
            <v>1922529</v>
          </cell>
          <cell r="O749">
            <v>294</v>
          </cell>
          <cell r="P749">
            <v>972846</v>
          </cell>
          <cell r="Q749">
            <v>265</v>
          </cell>
          <cell r="R749">
            <v>876885</v>
          </cell>
          <cell r="S749">
            <v>865</v>
          </cell>
          <cell r="T749">
            <v>2862285</v>
          </cell>
          <cell r="U749">
            <v>308</v>
          </cell>
          <cell r="V749">
            <v>1019172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2902.15</v>
          </cell>
          <cell r="AF749">
            <v>105</v>
          </cell>
          <cell r="AG749">
            <v>304725.75</v>
          </cell>
          <cell r="AH749">
            <v>0</v>
          </cell>
          <cell r="AI749">
            <v>3309</v>
          </cell>
          <cell r="AJ749">
            <v>3309</v>
          </cell>
          <cell r="AK749">
            <v>3309</v>
          </cell>
          <cell r="AL749">
            <v>0</v>
          </cell>
          <cell r="AM749">
            <v>2978</v>
          </cell>
          <cell r="AN749">
            <v>9854202</v>
          </cell>
          <cell r="AO749">
            <v>2873</v>
          </cell>
          <cell r="AP749">
            <v>9549476.25</v>
          </cell>
        </row>
        <row r="750">
          <cell r="A750">
            <v>839</v>
          </cell>
          <cell r="B750" t="str">
            <v>제품</v>
          </cell>
          <cell r="C750">
            <v>31063</v>
          </cell>
          <cell r="D750" t="str">
            <v>한일내장(주)</v>
          </cell>
          <cell r="E750" t="str">
            <v>PVT20103000VT</v>
          </cell>
          <cell r="F750" t="str">
            <v>VT MAIN(자 동) LHD</v>
          </cell>
          <cell r="G750">
            <v>490</v>
          </cell>
          <cell r="H750">
            <v>1621410</v>
          </cell>
          <cell r="I750">
            <v>749</v>
          </cell>
          <cell r="J750">
            <v>2478441</v>
          </cell>
          <cell r="K750">
            <v>642</v>
          </cell>
          <cell r="L750">
            <v>2124378</v>
          </cell>
          <cell r="M750">
            <v>1122</v>
          </cell>
          <cell r="N750">
            <v>3712698</v>
          </cell>
          <cell r="O750">
            <v>858</v>
          </cell>
          <cell r="P750">
            <v>2839122</v>
          </cell>
          <cell r="Q750">
            <v>767</v>
          </cell>
          <cell r="R750">
            <v>2538003</v>
          </cell>
          <cell r="S750">
            <v>968</v>
          </cell>
          <cell r="T750">
            <v>3203112</v>
          </cell>
          <cell r="U750">
            <v>490</v>
          </cell>
          <cell r="V750">
            <v>162141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2902.15</v>
          </cell>
          <cell r="AF750">
            <v>266</v>
          </cell>
          <cell r="AG750">
            <v>771971.9</v>
          </cell>
          <cell r="AH750">
            <v>0</v>
          </cell>
          <cell r="AI750">
            <v>3309</v>
          </cell>
          <cell r="AJ750">
            <v>3309</v>
          </cell>
          <cell r="AK750">
            <v>3309</v>
          </cell>
          <cell r="AL750">
            <v>0</v>
          </cell>
          <cell r="AM750">
            <v>6086</v>
          </cell>
          <cell r="AN750">
            <v>20138574</v>
          </cell>
          <cell r="AO750">
            <v>5820</v>
          </cell>
          <cell r="AP750">
            <v>19366602.100000001</v>
          </cell>
        </row>
        <row r="751">
          <cell r="A751">
            <v>840</v>
          </cell>
          <cell r="B751" t="str">
            <v>제품</v>
          </cell>
          <cell r="C751">
            <v>31063</v>
          </cell>
          <cell r="D751" t="str">
            <v>한일내장(주)</v>
          </cell>
          <cell r="E751" t="str">
            <v>PVT30101000VT</v>
          </cell>
          <cell r="F751" t="str">
            <v>VT SUB(수 동) LHD</v>
          </cell>
          <cell r="G751">
            <v>392</v>
          </cell>
          <cell r="H751">
            <v>1263024</v>
          </cell>
          <cell r="I751">
            <v>91</v>
          </cell>
          <cell r="J751">
            <v>293202</v>
          </cell>
          <cell r="K751">
            <v>294</v>
          </cell>
          <cell r="L751">
            <v>947268</v>
          </cell>
          <cell r="M751">
            <v>686</v>
          </cell>
          <cell r="N751">
            <v>2210292</v>
          </cell>
          <cell r="O751">
            <v>392</v>
          </cell>
          <cell r="P751">
            <v>1263024</v>
          </cell>
          <cell r="Q751">
            <v>486</v>
          </cell>
          <cell r="R751">
            <v>1565892</v>
          </cell>
          <cell r="S751">
            <v>726</v>
          </cell>
          <cell r="T751">
            <v>2339172</v>
          </cell>
          <cell r="U751">
            <v>196</v>
          </cell>
          <cell r="V751">
            <v>631512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3222</v>
          </cell>
          <cell r="AJ751">
            <v>3222</v>
          </cell>
          <cell r="AK751">
            <v>3222</v>
          </cell>
          <cell r="AL751">
            <v>0</v>
          </cell>
          <cell r="AM751">
            <v>3263</v>
          </cell>
          <cell r="AN751">
            <v>10513386</v>
          </cell>
          <cell r="AO751">
            <v>3263</v>
          </cell>
          <cell r="AP751">
            <v>10513386</v>
          </cell>
        </row>
        <row r="752">
          <cell r="A752">
            <v>841</v>
          </cell>
          <cell r="B752" t="str">
            <v>제품</v>
          </cell>
          <cell r="C752">
            <v>31063</v>
          </cell>
          <cell r="D752" t="str">
            <v>한일내장(주)</v>
          </cell>
          <cell r="E752" t="str">
            <v>PVT30103000VT</v>
          </cell>
          <cell r="F752" t="str">
            <v>VT SUB(자 동) LHD</v>
          </cell>
          <cell r="G752">
            <v>490</v>
          </cell>
          <cell r="H752">
            <v>1578780</v>
          </cell>
          <cell r="I752">
            <v>615</v>
          </cell>
          <cell r="J752">
            <v>1981530</v>
          </cell>
          <cell r="K752">
            <v>628</v>
          </cell>
          <cell r="L752">
            <v>2023416</v>
          </cell>
          <cell r="M752">
            <v>1078</v>
          </cell>
          <cell r="N752">
            <v>3473316</v>
          </cell>
          <cell r="O752">
            <v>816</v>
          </cell>
          <cell r="P752">
            <v>2629152</v>
          </cell>
          <cell r="Q752">
            <v>676</v>
          </cell>
          <cell r="R752">
            <v>2178072</v>
          </cell>
          <cell r="S752">
            <v>742</v>
          </cell>
          <cell r="T752">
            <v>2390724</v>
          </cell>
          <cell r="U752">
            <v>630</v>
          </cell>
          <cell r="V752">
            <v>202986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2833.85</v>
          </cell>
          <cell r="AF752">
            <v>264</v>
          </cell>
          <cell r="AG752">
            <v>748136.4</v>
          </cell>
          <cell r="AH752">
            <v>0</v>
          </cell>
          <cell r="AI752">
            <v>3222</v>
          </cell>
          <cell r="AJ752">
            <v>3222</v>
          </cell>
          <cell r="AK752">
            <v>3222</v>
          </cell>
          <cell r="AL752">
            <v>0</v>
          </cell>
          <cell r="AM752">
            <v>5675</v>
          </cell>
          <cell r="AN752">
            <v>18284850</v>
          </cell>
          <cell r="AO752">
            <v>5411</v>
          </cell>
          <cell r="AP752">
            <v>17536713.600000001</v>
          </cell>
        </row>
        <row r="753">
          <cell r="A753">
            <v>844</v>
          </cell>
          <cell r="B753" t="str">
            <v>제품</v>
          </cell>
          <cell r="C753">
            <v>31066</v>
          </cell>
          <cell r="D753" t="str">
            <v>화신산업(주)</v>
          </cell>
          <cell r="E753" t="str">
            <v>PW15082110UAX</v>
          </cell>
          <cell r="F753" t="str">
            <v>W135 FRT MAIN TABLE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35</v>
          </cell>
          <cell r="N753">
            <v>166565</v>
          </cell>
          <cell r="O753">
            <v>103</v>
          </cell>
          <cell r="P753">
            <v>490177</v>
          </cell>
          <cell r="Q753">
            <v>76</v>
          </cell>
          <cell r="R753">
            <v>361684</v>
          </cell>
          <cell r="S753">
            <v>40</v>
          </cell>
          <cell r="T753">
            <v>19036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4759</v>
          </cell>
          <cell r="AJ753">
            <v>4759</v>
          </cell>
          <cell r="AK753">
            <v>4759</v>
          </cell>
          <cell r="AL753">
            <v>0</v>
          </cell>
          <cell r="AM753">
            <v>254</v>
          </cell>
          <cell r="AN753">
            <v>1208786</v>
          </cell>
          <cell r="AO753">
            <v>254</v>
          </cell>
          <cell r="AP753">
            <v>1208786</v>
          </cell>
        </row>
        <row r="754">
          <cell r="A754">
            <v>846</v>
          </cell>
          <cell r="B754" t="str">
            <v>제품</v>
          </cell>
          <cell r="C754">
            <v>31066</v>
          </cell>
          <cell r="D754" t="str">
            <v>화신산업(주)</v>
          </cell>
          <cell r="E754" t="str">
            <v>PW15092110UAX</v>
          </cell>
          <cell r="F754" t="str">
            <v>W135 FRT BOARD SUB TABLE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12</v>
          </cell>
          <cell r="N754">
            <v>55824</v>
          </cell>
          <cell r="O754">
            <v>119</v>
          </cell>
          <cell r="P754">
            <v>553588</v>
          </cell>
          <cell r="Q754">
            <v>61</v>
          </cell>
          <cell r="R754">
            <v>283772</v>
          </cell>
          <cell r="S754">
            <v>29</v>
          </cell>
          <cell r="T754">
            <v>134908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4652</v>
          </cell>
          <cell r="AJ754">
            <v>4652</v>
          </cell>
          <cell r="AK754">
            <v>4652</v>
          </cell>
          <cell r="AL754">
            <v>0</v>
          </cell>
          <cell r="AM754">
            <v>221</v>
          </cell>
          <cell r="AN754">
            <v>1028092</v>
          </cell>
          <cell r="AO754">
            <v>221</v>
          </cell>
          <cell r="AP754">
            <v>1028092</v>
          </cell>
        </row>
        <row r="755">
          <cell r="A755">
            <v>848</v>
          </cell>
          <cell r="B755" t="str">
            <v>제품</v>
          </cell>
          <cell r="C755">
            <v>31066</v>
          </cell>
          <cell r="D755" t="str">
            <v>화신산업(주)</v>
          </cell>
          <cell r="E755" t="str">
            <v>PW15102110UAX</v>
          </cell>
          <cell r="F755" t="str">
            <v>W135 FRT SUB TABLE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29</v>
          </cell>
          <cell r="N755">
            <v>132733</v>
          </cell>
          <cell r="O755">
            <v>96</v>
          </cell>
          <cell r="P755">
            <v>439392</v>
          </cell>
          <cell r="Q755">
            <v>0</v>
          </cell>
          <cell r="R755">
            <v>0</v>
          </cell>
          <cell r="S755">
            <v>48</v>
          </cell>
          <cell r="T755">
            <v>219696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4577</v>
          </cell>
          <cell r="AJ755">
            <v>4577</v>
          </cell>
          <cell r="AK755">
            <v>4577</v>
          </cell>
          <cell r="AL755">
            <v>0</v>
          </cell>
          <cell r="AM755">
            <v>173</v>
          </cell>
          <cell r="AN755">
            <v>791821</v>
          </cell>
          <cell r="AO755">
            <v>173</v>
          </cell>
          <cell r="AP755">
            <v>791821</v>
          </cell>
        </row>
        <row r="756">
          <cell r="A756">
            <v>1492</v>
          </cell>
          <cell r="B756" t="str">
            <v>제품</v>
          </cell>
          <cell r="C756">
            <v>31066</v>
          </cell>
          <cell r="D756" t="str">
            <v>화신산업(주)</v>
          </cell>
          <cell r="E756" t="str">
            <v>PW15082110UAX</v>
          </cell>
          <cell r="F756" t="str">
            <v>W135 FRT MAIN TABLE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63</v>
          </cell>
          <cell r="AD756">
            <v>299817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4759</v>
          </cell>
          <cell r="AJ756">
            <v>4759</v>
          </cell>
          <cell r="AK756">
            <v>4759</v>
          </cell>
          <cell r="AL756">
            <v>0</v>
          </cell>
          <cell r="AM756">
            <v>63</v>
          </cell>
          <cell r="AN756">
            <v>299817</v>
          </cell>
          <cell r="AO756">
            <v>63</v>
          </cell>
          <cell r="AP756">
            <v>299817</v>
          </cell>
        </row>
        <row r="757">
          <cell r="A757">
            <v>1493</v>
          </cell>
          <cell r="B757" t="str">
            <v>제품</v>
          </cell>
          <cell r="C757">
            <v>31066</v>
          </cell>
          <cell r="D757" t="str">
            <v>화신산업(주)</v>
          </cell>
          <cell r="E757" t="str">
            <v>PW15092110UAX</v>
          </cell>
          <cell r="F757" t="str">
            <v>W135 FRT BOARD SUB TABLE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63</v>
          </cell>
          <cell r="AD757">
            <v>293076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4652</v>
          </cell>
          <cell r="AJ757">
            <v>4652</v>
          </cell>
          <cell r="AK757">
            <v>4652</v>
          </cell>
          <cell r="AL757">
            <v>0</v>
          </cell>
          <cell r="AM757">
            <v>63</v>
          </cell>
          <cell r="AN757">
            <v>293076</v>
          </cell>
          <cell r="AO757">
            <v>63</v>
          </cell>
          <cell r="AP757">
            <v>293076</v>
          </cell>
        </row>
        <row r="758">
          <cell r="A758">
            <v>1494</v>
          </cell>
          <cell r="B758" t="str">
            <v>제품</v>
          </cell>
          <cell r="C758">
            <v>31066</v>
          </cell>
          <cell r="D758" t="str">
            <v>화신산업(주)</v>
          </cell>
          <cell r="E758" t="str">
            <v>PW15102110UAX</v>
          </cell>
          <cell r="F758" t="str">
            <v>W135 FRT SUB TABLE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63</v>
          </cell>
          <cell r="AD758">
            <v>288351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4577</v>
          </cell>
          <cell r="AJ758">
            <v>4577</v>
          </cell>
          <cell r="AK758">
            <v>4577</v>
          </cell>
          <cell r="AL758">
            <v>0</v>
          </cell>
          <cell r="AM758">
            <v>63</v>
          </cell>
          <cell r="AN758">
            <v>288351</v>
          </cell>
          <cell r="AO758">
            <v>63</v>
          </cell>
          <cell r="AP758">
            <v>288351</v>
          </cell>
        </row>
        <row r="759">
          <cell r="A759">
            <v>835</v>
          </cell>
          <cell r="B759" t="str">
            <v>제품</v>
          </cell>
          <cell r="C759">
            <v>31068</v>
          </cell>
          <cell r="D759" t="str">
            <v>한신기업(주)</v>
          </cell>
          <cell r="E759" t="str">
            <v>PW14022100UAS</v>
          </cell>
          <cell r="F759" t="str">
            <v>W150 RR ARMREST CVR</v>
          </cell>
          <cell r="G759">
            <v>1064</v>
          </cell>
          <cell r="H759">
            <v>8886612</v>
          </cell>
          <cell r="I759">
            <v>1772</v>
          </cell>
          <cell r="J759">
            <v>18349060</v>
          </cell>
          <cell r="K759">
            <v>1008</v>
          </cell>
          <cell r="L759">
            <v>10437840</v>
          </cell>
          <cell r="M759">
            <v>1440</v>
          </cell>
          <cell r="N759">
            <v>14911200</v>
          </cell>
          <cell r="O759">
            <v>1120</v>
          </cell>
          <cell r="P759">
            <v>11597600</v>
          </cell>
          <cell r="Q759">
            <v>1216</v>
          </cell>
          <cell r="R759">
            <v>12591680</v>
          </cell>
          <cell r="S759">
            <v>630</v>
          </cell>
          <cell r="T759">
            <v>6523650</v>
          </cell>
          <cell r="U759">
            <v>1036</v>
          </cell>
          <cell r="V759">
            <v>10727780</v>
          </cell>
          <cell r="W759">
            <v>1161</v>
          </cell>
          <cell r="X759">
            <v>12022155</v>
          </cell>
          <cell r="Y759">
            <v>1022</v>
          </cell>
          <cell r="Z759">
            <v>10582810</v>
          </cell>
          <cell r="AA759">
            <v>1634</v>
          </cell>
          <cell r="AB759">
            <v>16920070</v>
          </cell>
          <cell r="AC759">
            <v>1134</v>
          </cell>
          <cell r="AD759">
            <v>1174257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10355</v>
          </cell>
          <cell r="AJ759">
            <v>10355</v>
          </cell>
          <cell r="AK759">
            <v>10355</v>
          </cell>
          <cell r="AL759">
            <v>0</v>
          </cell>
          <cell r="AM759">
            <v>14237</v>
          </cell>
          <cell r="AN759">
            <v>145293027</v>
          </cell>
          <cell r="AO759">
            <v>14237</v>
          </cell>
          <cell r="AP759">
            <v>145293027</v>
          </cell>
        </row>
        <row r="760">
          <cell r="A760">
            <v>836</v>
          </cell>
          <cell r="B760" t="str">
            <v>제품</v>
          </cell>
          <cell r="C760">
            <v>31068</v>
          </cell>
          <cell r="D760" t="str">
            <v>한신기업(주)</v>
          </cell>
          <cell r="E760" t="str">
            <v>PW14022110UAX</v>
          </cell>
          <cell r="F760" t="str">
            <v>W135 RR ARMREST CVR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111</v>
          </cell>
          <cell r="P760">
            <v>1149405</v>
          </cell>
          <cell r="Q760">
            <v>42</v>
          </cell>
          <cell r="R760">
            <v>434910</v>
          </cell>
          <cell r="S760">
            <v>0</v>
          </cell>
          <cell r="T760">
            <v>0</v>
          </cell>
          <cell r="U760">
            <v>70</v>
          </cell>
          <cell r="V760">
            <v>72485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10355</v>
          </cell>
          <cell r="AJ760">
            <v>10355</v>
          </cell>
          <cell r="AK760">
            <v>10355</v>
          </cell>
          <cell r="AL760">
            <v>0</v>
          </cell>
          <cell r="AM760">
            <v>223</v>
          </cell>
          <cell r="AN760">
            <v>2309165</v>
          </cell>
          <cell r="AO760">
            <v>223</v>
          </cell>
          <cell r="AP760">
            <v>2309165</v>
          </cell>
        </row>
        <row r="761">
          <cell r="A761">
            <v>168</v>
          </cell>
          <cell r="B761" t="str">
            <v>제품</v>
          </cell>
          <cell r="C761">
            <v>31069</v>
          </cell>
          <cell r="D761" t="str">
            <v>동국실업(주)아산공장</v>
          </cell>
          <cell r="E761" t="str">
            <v>PXG50101000XS</v>
          </cell>
          <cell r="F761" t="str">
            <v>XGXS CNSL A/T LHD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67</v>
          </cell>
          <cell r="N761">
            <v>253193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3779</v>
          </cell>
          <cell r="AK761">
            <v>3779</v>
          </cell>
          <cell r="AL761">
            <v>0</v>
          </cell>
          <cell r="AM761">
            <v>67</v>
          </cell>
          <cell r="AN761">
            <v>253193</v>
          </cell>
          <cell r="AO761">
            <v>67</v>
          </cell>
          <cell r="AP761">
            <v>253193</v>
          </cell>
        </row>
        <row r="762">
          <cell r="A762">
            <v>170</v>
          </cell>
          <cell r="B762" t="str">
            <v>제품</v>
          </cell>
          <cell r="C762">
            <v>31069</v>
          </cell>
          <cell r="D762" t="str">
            <v>동국실업(주)아산공장</v>
          </cell>
          <cell r="E762" t="str">
            <v>PXG50103000FS</v>
          </cell>
          <cell r="F762" t="str">
            <v>XGFS CONSOLE M/T LHD</v>
          </cell>
          <cell r="K762">
            <v>90</v>
          </cell>
          <cell r="L762">
            <v>302400</v>
          </cell>
          <cell r="M762">
            <v>30</v>
          </cell>
          <cell r="N762">
            <v>10080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3360</v>
          </cell>
          <cell r="AK762">
            <v>3360</v>
          </cell>
          <cell r="AL762">
            <v>0</v>
          </cell>
          <cell r="AM762">
            <v>120</v>
          </cell>
          <cell r="AN762">
            <v>403200</v>
          </cell>
          <cell r="AO762">
            <v>120</v>
          </cell>
          <cell r="AP762">
            <v>403200</v>
          </cell>
        </row>
        <row r="763">
          <cell r="A763">
            <v>1155</v>
          </cell>
          <cell r="B763" t="str">
            <v>제품</v>
          </cell>
          <cell r="C763">
            <v>31070</v>
          </cell>
          <cell r="D763" t="str">
            <v>KTS(주)</v>
          </cell>
          <cell r="E763" t="str">
            <v>PLZ50501200BV</v>
          </cell>
          <cell r="F763" t="str">
            <v>CTR LOOF</v>
          </cell>
          <cell r="P763">
            <v>-8356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-8356</v>
          </cell>
          <cell r="AO763">
            <v>0</v>
          </cell>
          <cell r="AP763">
            <v>-8356</v>
          </cell>
        </row>
        <row r="764">
          <cell r="A764">
            <v>1495</v>
          </cell>
          <cell r="B764" t="str">
            <v>제품</v>
          </cell>
          <cell r="C764">
            <v>33003</v>
          </cell>
          <cell r="D764" t="str">
            <v>현대모비스(주)</v>
          </cell>
          <cell r="E764" t="str">
            <v>08750 37003</v>
          </cell>
          <cell r="F764" t="str">
            <v>08750 37003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20</v>
          </cell>
          <cell r="AD764">
            <v>56370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28185</v>
          </cell>
          <cell r="AJ764">
            <v>28185</v>
          </cell>
          <cell r="AK764">
            <v>28185</v>
          </cell>
          <cell r="AL764">
            <v>0</v>
          </cell>
          <cell r="AM764">
            <v>20</v>
          </cell>
          <cell r="AN764">
            <v>563700</v>
          </cell>
          <cell r="AO764">
            <v>20</v>
          </cell>
          <cell r="AP764">
            <v>563700</v>
          </cell>
        </row>
        <row r="765">
          <cell r="A765">
            <v>1496</v>
          </cell>
          <cell r="B765" t="str">
            <v>제품</v>
          </cell>
          <cell r="C765">
            <v>33003</v>
          </cell>
          <cell r="D765" t="str">
            <v>현대모비스(주)</v>
          </cell>
          <cell r="E765" t="str">
            <v>08770 02110</v>
          </cell>
          <cell r="F765" t="str">
            <v>08770 0211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2</v>
          </cell>
          <cell r="AD765">
            <v>5592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27960</v>
          </cell>
          <cell r="AJ765">
            <v>27960</v>
          </cell>
          <cell r="AK765">
            <v>27960</v>
          </cell>
          <cell r="AL765">
            <v>0</v>
          </cell>
          <cell r="AM765">
            <v>2</v>
          </cell>
          <cell r="AN765">
            <v>55920</v>
          </cell>
          <cell r="AO765">
            <v>2</v>
          </cell>
          <cell r="AP765">
            <v>55920</v>
          </cell>
        </row>
        <row r="766">
          <cell r="A766">
            <v>1497</v>
          </cell>
          <cell r="B766" t="str">
            <v>제품</v>
          </cell>
          <cell r="C766">
            <v>33003</v>
          </cell>
          <cell r="D766" t="str">
            <v>현대모비스(주)</v>
          </cell>
          <cell r="E766" t="str">
            <v>08770 02200</v>
          </cell>
          <cell r="F766" t="str">
            <v>WOOD GRAIN KIT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15</v>
          </cell>
          <cell r="AD766">
            <v>43890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29260</v>
          </cell>
          <cell r="AJ766">
            <v>29260</v>
          </cell>
          <cell r="AK766">
            <v>29260</v>
          </cell>
          <cell r="AL766">
            <v>0</v>
          </cell>
          <cell r="AM766">
            <v>15</v>
          </cell>
          <cell r="AN766">
            <v>438900</v>
          </cell>
          <cell r="AO766">
            <v>15</v>
          </cell>
          <cell r="AP766">
            <v>438900</v>
          </cell>
        </row>
        <row r="767">
          <cell r="A767">
            <v>1498</v>
          </cell>
          <cell r="B767" t="str">
            <v>제품</v>
          </cell>
          <cell r="C767">
            <v>33003</v>
          </cell>
          <cell r="D767" t="str">
            <v>현대모비스(주)</v>
          </cell>
          <cell r="E767" t="str">
            <v>08770 02300</v>
          </cell>
          <cell r="F767" t="str">
            <v>WOOD GRAIN KIT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5</v>
          </cell>
          <cell r="AD767">
            <v>14665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29330</v>
          </cell>
          <cell r="AJ767">
            <v>29330</v>
          </cell>
          <cell r="AK767">
            <v>29330</v>
          </cell>
          <cell r="AL767">
            <v>0</v>
          </cell>
          <cell r="AM767">
            <v>5</v>
          </cell>
          <cell r="AN767">
            <v>146650</v>
          </cell>
          <cell r="AO767">
            <v>5</v>
          </cell>
          <cell r="AP767">
            <v>146650</v>
          </cell>
        </row>
        <row r="768">
          <cell r="A768">
            <v>1499</v>
          </cell>
          <cell r="B768" t="str">
            <v>제품</v>
          </cell>
          <cell r="C768">
            <v>33003</v>
          </cell>
          <cell r="D768" t="str">
            <v>현대모비스(주)</v>
          </cell>
          <cell r="E768" t="str">
            <v>08770 02800</v>
          </cell>
          <cell r="F768" t="str">
            <v>WOOD GRAIN KIT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1</v>
          </cell>
          <cell r="AD768">
            <v>40525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40525</v>
          </cell>
          <cell r="AJ768">
            <v>40525</v>
          </cell>
          <cell r="AK768">
            <v>40525</v>
          </cell>
          <cell r="AL768">
            <v>0</v>
          </cell>
          <cell r="AM768">
            <v>1</v>
          </cell>
          <cell r="AN768">
            <v>40525</v>
          </cell>
          <cell r="AO768">
            <v>1</v>
          </cell>
          <cell r="AP768">
            <v>40525</v>
          </cell>
        </row>
        <row r="769">
          <cell r="A769">
            <v>1500</v>
          </cell>
          <cell r="B769" t="str">
            <v>제품</v>
          </cell>
          <cell r="C769">
            <v>33003</v>
          </cell>
          <cell r="D769" t="str">
            <v>현대모비스(주)</v>
          </cell>
          <cell r="E769" t="str">
            <v>08770 02810</v>
          </cell>
          <cell r="F769" t="str">
            <v>08770 0281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15</v>
          </cell>
          <cell r="AD769">
            <v>607875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40525</v>
          </cell>
          <cell r="AJ769">
            <v>40525</v>
          </cell>
          <cell r="AK769">
            <v>40525</v>
          </cell>
          <cell r="AL769">
            <v>0</v>
          </cell>
          <cell r="AM769">
            <v>15</v>
          </cell>
          <cell r="AN769">
            <v>607875</v>
          </cell>
          <cell r="AO769">
            <v>15</v>
          </cell>
          <cell r="AP769">
            <v>607875</v>
          </cell>
        </row>
        <row r="770">
          <cell r="A770">
            <v>1501</v>
          </cell>
          <cell r="B770" t="str">
            <v>제품</v>
          </cell>
          <cell r="C770">
            <v>33003</v>
          </cell>
          <cell r="D770" t="str">
            <v>현대모비스(주)</v>
          </cell>
          <cell r="E770" t="str">
            <v>08770 22120</v>
          </cell>
          <cell r="F770" t="str">
            <v>WOOD GRAIN KIT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4</v>
          </cell>
          <cell r="AD770">
            <v>145368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36342</v>
          </cell>
          <cell r="AJ770">
            <v>36342</v>
          </cell>
          <cell r="AK770">
            <v>36342</v>
          </cell>
          <cell r="AL770">
            <v>0</v>
          </cell>
          <cell r="AM770">
            <v>4</v>
          </cell>
          <cell r="AN770">
            <v>145368</v>
          </cell>
          <cell r="AO770">
            <v>4</v>
          </cell>
          <cell r="AP770">
            <v>145368</v>
          </cell>
        </row>
        <row r="771">
          <cell r="A771">
            <v>1502</v>
          </cell>
          <cell r="B771" t="str">
            <v>제품</v>
          </cell>
          <cell r="C771">
            <v>33003</v>
          </cell>
          <cell r="D771" t="str">
            <v>현대모비스(주)</v>
          </cell>
          <cell r="E771" t="str">
            <v>08770 25820</v>
          </cell>
          <cell r="F771" t="str">
            <v>WOOD GRAIN KIT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4</v>
          </cell>
          <cell r="AD771">
            <v>145368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36342</v>
          </cell>
          <cell r="AJ771">
            <v>36342</v>
          </cell>
          <cell r="AK771">
            <v>36342</v>
          </cell>
          <cell r="AL771">
            <v>0</v>
          </cell>
          <cell r="AM771">
            <v>4</v>
          </cell>
          <cell r="AN771">
            <v>145368</v>
          </cell>
          <cell r="AO771">
            <v>4</v>
          </cell>
          <cell r="AP771">
            <v>145368</v>
          </cell>
        </row>
        <row r="772">
          <cell r="A772">
            <v>1503</v>
          </cell>
          <cell r="B772" t="str">
            <v>제품</v>
          </cell>
          <cell r="C772">
            <v>33003</v>
          </cell>
          <cell r="D772" t="str">
            <v>현대모비스(주)</v>
          </cell>
          <cell r="E772" t="str">
            <v>08770 2C810</v>
          </cell>
          <cell r="F772" t="str">
            <v>08770 2C81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20</v>
          </cell>
          <cell r="AD772">
            <v>49952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24976</v>
          </cell>
          <cell r="AJ772">
            <v>24976</v>
          </cell>
          <cell r="AK772">
            <v>24976</v>
          </cell>
          <cell r="AL772">
            <v>0</v>
          </cell>
          <cell r="AM772">
            <v>20</v>
          </cell>
          <cell r="AN772">
            <v>499520</v>
          </cell>
          <cell r="AO772">
            <v>20</v>
          </cell>
          <cell r="AP772">
            <v>499520</v>
          </cell>
        </row>
        <row r="773">
          <cell r="A773">
            <v>1504</v>
          </cell>
          <cell r="B773" t="str">
            <v>제품</v>
          </cell>
          <cell r="C773">
            <v>33003</v>
          </cell>
          <cell r="D773" t="str">
            <v>현대모비스(주)</v>
          </cell>
          <cell r="E773" t="str">
            <v>08770 2E110</v>
          </cell>
          <cell r="F773" t="str">
            <v>WOOD GRAIN KIT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1</v>
          </cell>
          <cell r="AD773">
            <v>23127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23127</v>
          </cell>
          <cell r="AJ773">
            <v>23127</v>
          </cell>
          <cell r="AK773">
            <v>23127</v>
          </cell>
          <cell r="AL773">
            <v>0</v>
          </cell>
          <cell r="AM773">
            <v>1</v>
          </cell>
          <cell r="AN773">
            <v>23127</v>
          </cell>
          <cell r="AO773">
            <v>1</v>
          </cell>
          <cell r="AP773">
            <v>23127</v>
          </cell>
        </row>
        <row r="774">
          <cell r="A774">
            <v>1505</v>
          </cell>
          <cell r="B774" t="str">
            <v>제품</v>
          </cell>
          <cell r="C774">
            <v>33003</v>
          </cell>
          <cell r="D774" t="str">
            <v>현대모비스(주)</v>
          </cell>
          <cell r="E774" t="str">
            <v>08770 2E710</v>
          </cell>
          <cell r="F774" t="str">
            <v>08770 2E71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1</v>
          </cell>
          <cell r="AD774">
            <v>57986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57986</v>
          </cell>
          <cell r="AJ774">
            <v>57986</v>
          </cell>
          <cell r="AK774">
            <v>57986</v>
          </cell>
          <cell r="AL774">
            <v>0</v>
          </cell>
          <cell r="AM774">
            <v>1</v>
          </cell>
          <cell r="AN774">
            <v>57986</v>
          </cell>
          <cell r="AO774">
            <v>1</v>
          </cell>
          <cell r="AP774">
            <v>57986</v>
          </cell>
        </row>
        <row r="775">
          <cell r="A775">
            <v>1506</v>
          </cell>
          <cell r="B775" t="str">
            <v>제품</v>
          </cell>
          <cell r="C775">
            <v>33003</v>
          </cell>
          <cell r="D775" t="str">
            <v>현대모비스(주)</v>
          </cell>
          <cell r="E775" t="str">
            <v>08770 2E910</v>
          </cell>
          <cell r="F775" t="str">
            <v>08770 2E91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6</v>
          </cell>
          <cell r="AD775">
            <v>150732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25122</v>
          </cell>
          <cell r="AJ775">
            <v>25122</v>
          </cell>
          <cell r="AK775">
            <v>25122</v>
          </cell>
          <cell r="AL775">
            <v>0</v>
          </cell>
          <cell r="AM775">
            <v>6</v>
          </cell>
          <cell r="AN775">
            <v>150732</v>
          </cell>
          <cell r="AO775">
            <v>6</v>
          </cell>
          <cell r="AP775">
            <v>150732</v>
          </cell>
        </row>
        <row r="776">
          <cell r="A776">
            <v>1507</v>
          </cell>
          <cell r="B776" t="str">
            <v>제품</v>
          </cell>
          <cell r="C776">
            <v>33003</v>
          </cell>
          <cell r="D776" t="str">
            <v>현대모비스(주)</v>
          </cell>
          <cell r="E776" t="str">
            <v>08770 2E920</v>
          </cell>
          <cell r="F776" t="str">
            <v>08770 2E92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30</v>
          </cell>
          <cell r="AD776">
            <v>75366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25122</v>
          </cell>
          <cell r="AJ776">
            <v>25122</v>
          </cell>
          <cell r="AK776">
            <v>25122</v>
          </cell>
          <cell r="AL776">
            <v>0</v>
          </cell>
          <cell r="AM776">
            <v>30</v>
          </cell>
          <cell r="AN776">
            <v>753660</v>
          </cell>
          <cell r="AO776">
            <v>30</v>
          </cell>
          <cell r="AP776">
            <v>753660</v>
          </cell>
        </row>
        <row r="777">
          <cell r="A777">
            <v>1508</v>
          </cell>
          <cell r="B777" t="str">
            <v>제품</v>
          </cell>
          <cell r="C777">
            <v>33003</v>
          </cell>
          <cell r="D777" t="str">
            <v>현대모비스(주)</v>
          </cell>
          <cell r="E777" t="str">
            <v>08770 38331</v>
          </cell>
          <cell r="F777" t="str">
            <v>WOOD GRAIN KIT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20</v>
          </cell>
          <cell r="AD777">
            <v>85334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42667</v>
          </cell>
          <cell r="AJ777">
            <v>42667</v>
          </cell>
          <cell r="AK777">
            <v>42667</v>
          </cell>
          <cell r="AL777">
            <v>0</v>
          </cell>
          <cell r="AM777">
            <v>20</v>
          </cell>
          <cell r="AN777">
            <v>853340</v>
          </cell>
          <cell r="AO777">
            <v>20</v>
          </cell>
          <cell r="AP777">
            <v>853340</v>
          </cell>
        </row>
        <row r="778">
          <cell r="A778">
            <v>1509</v>
          </cell>
          <cell r="B778" t="str">
            <v>제품</v>
          </cell>
          <cell r="C778">
            <v>33003</v>
          </cell>
          <cell r="D778" t="str">
            <v>현대모비스(주)</v>
          </cell>
          <cell r="E778" t="str">
            <v>08770 38410</v>
          </cell>
          <cell r="F778" t="str">
            <v>WOOD GRAIN KIT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1</v>
          </cell>
          <cell r="AD778">
            <v>45097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45097</v>
          </cell>
          <cell r="AJ778">
            <v>45097</v>
          </cell>
          <cell r="AK778">
            <v>45097</v>
          </cell>
          <cell r="AL778">
            <v>0</v>
          </cell>
          <cell r="AM778">
            <v>1</v>
          </cell>
          <cell r="AN778">
            <v>45097</v>
          </cell>
          <cell r="AO778">
            <v>1</v>
          </cell>
          <cell r="AP778">
            <v>45097</v>
          </cell>
        </row>
        <row r="779">
          <cell r="A779">
            <v>1510</v>
          </cell>
          <cell r="B779" t="str">
            <v>제품</v>
          </cell>
          <cell r="C779">
            <v>33003</v>
          </cell>
          <cell r="D779" t="str">
            <v>현대모비스(주)</v>
          </cell>
          <cell r="E779" t="str">
            <v>08770 38420</v>
          </cell>
          <cell r="F779" t="str">
            <v>WOOD GRAIN KIT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4</v>
          </cell>
          <cell r="AD779">
            <v>180388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45097</v>
          </cell>
          <cell r="AJ779">
            <v>45097</v>
          </cell>
          <cell r="AK779">
            <v>45097</v>
          </cell>
          <cell r="AL779">
            <v>0</v>
          </cell>
          <cell r="AM779">
            <v>4</v>
          </cell>
          <cell r="AN779">
            <v>180388</v>
          </cell>
          <cell r="AO779">
            <v>4</v>
          </cell>
          <cell r="AP779">
            <v>180388</v>
          </cell>
        </row>
        <row r="780">
          <cell r="A780">
            <v>1511</v>
          </cell>
          <cell r="B780" t="str">
            <v>제품</v>
          </cell>
          <cell r="C780">
            <v>33003</v>
          </cell>
          <cell r="D780" t="str">
            <v>현대모비스(주)</v>
          </cell>
          <cell r="E780" t="str">
            <v>08770 38421</v>
          </cell>
          <cell r="F780" t="str">
            <v>WOOD GRAIN KIT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2</v>
          </cell>
          <cell r="AD780">
            <v>89764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44882</v>
          </cell>
          <cell r="AJ780">
            <v>44882</v>
          </cell>
          <cell r="AK780">
            <v>44882</v>
          </cell>
          <cell r="AL780">
            <v>0</v>
          </cell>
          <cell r="AM780">
            <v>2</v>
          </cell>
          <cell r="AN780">
            <v>89764</v>
          </cell>
          <cell r="AO780">
            <v>2</v>
          </cell>
          <cell r="AP780">
            <v>89764</v>
          </cell>
        </row>
        <row r="781">
          <cell r="A781">
            <v>1512</v>
          </cell>
          <cell r="B781" t="str">
            <v>제품</v>
          </cell>
          <cell r="C781">
            <v>33003</v>
          </cell>
          <cell r="D781" t="str">
            <v>현대모비스(주)</v>
          </cell>
          <cell r="E781" t="str">
            <v>08770 38430</v>
          </cell>
          <cell r="F781" t="str">
            <v>WOOD GRAIN KIT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10</v>
          </cell>
          <cell r="AD781">
            <v>62287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62287</v>
          </cell>
          <cell r="AJ781">
            <v>62287</v>
          </cell>
          <cell r="AK781">
            <v>62287</v>
          </cell>
          <cell r="AL781">
            <v>0</v>
          </cell>
          <cell r="AM781">
            <v>10</v>
          </cell>
          <cell r="AN781">
            <v>622870</v>
          </cell>
          <cell r="AO781">
            <v>10</v>
          </cell>
          <cell r="AP781">
            <v>622870</v>
          </cell>
        </row>
        <row r="782">
          <cell r="A782">
            <v>1513</v>
          </cell>
          <cell r="B782" t="str">
            <v>제품</v>
          </cell>
          <cell r="C782">
            <v>33003</v>
          </cell>
          <cell r="D782" t="str">
            <v>현대모비스(주)</v>
          </cell>
          <cell r="E782" t="str">
            <v>08770 38441</v>
          </cell>
          <cell r="F782" t="str">
            <v>WOOD GRAIN KIT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8</v>
          </cell>
          <cell r="AD782">
            <v>360776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45097</v>
          </cell>
          <cell r="AJ782">
            <v>45097</v>
          </cell>
          <cell r="AK782">
            <v>45097</v>
          </cell>
          <cell r="AL782">
            <v>0</v>
          </cell>
          <cell r="AM782">
            <v>8</v>
          </cell>
          <cell r="AN782">
            <v>360776</v>
          </cell>
          <cell r="AO782">
            <v>8</v>
          </cell>
          <cell r="AP782">
            <v>360776</v>
          </cell>
        </row>
        <row r="783">
          <cell r="A783">
            <v>1514</v>
          </cell>
          <cell r="B783" t="str">
            <v>제품</v>
          </cell>
          <cell r="C783">
            <v>33003</v>
          </cell>
          <cell r="D783" t="str">
            <v>현대모비스(주)</v>
          </cell>
          <cell r="E783" t="str">
            <v>08770 38821</v>
          </cell>
          <cell r="F783" t="str">
            <v>WOOD GRAIN KIT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20</v>
          </cell>
          <cell r="AD783">
            <v>90194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45097</v>
          </cell>
          <cell r="AJ783">
            <v>45097</v>
          </cell>
          <cell r="AK783">
            <v>45097</v>
          </cell>
          <cell r="AL783">
            <v>0</v>
          </cell>
          <cell r="AM783">
            <v>20</v>
          </cell>
          <cell r="AN783">
            <v>901940</v>
          </cell>
          <cell r="AO783">
            <v>20</v>
          </cell>
          <cell r="AP783">
            <v>901940</v>
          </cell>
        </row>
        <row r="784">
          <cell r="A784">
            <v>1515</v>
          </cell>
          <cell r="B784" t="str">
            <v>제품</v>
          </cell>
          <cell r="C784">
            <v>33003</v>
          </cell>
          <cell r="D784" t="str">
            <v>현대모비스(주)</v>
          </cell>
          <cell r="E784" t="str">
            <v>08770 38930</v>
          </cell>
          <cell r="F784" t="str">
            <v>WOOD GRAIN KIT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6</v>
          </cell>
          <cell r="AD784">
            <v>224892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37482</v>
          </cell>
          <cell r="AJ784">
            <v>37482</v>
          </cell>
          <cell r="AK784">
            <v>37482</v>
          </cell>
          <cell r="AL784">
            <v>0</v>
          </cell>
          <cell r="AM784">
            <v>6</v>
          </cell>
          <cell r="AN784">
            <v>224892</v>
          </cell>
          <cell r="AO784">
            <v>6</v>
          </cell>
          <cell r="AP784">
            <v>224892</v>
          </cell>
        </row>
        <row r="785">
          <cell r="A785">
            <v>1516</v>
          </cell>
          <cell r="B785" t="str">
            <v>제품</v>
          </cell>
          <cell r="C785">
            <v>33003</v>
          </cell>
          <cell r="D785" t="str">
            <v>현대모비스(주)</v>
          </cell>
          <cell r="E785" t="str">
            <v>08770 3D110</v>
          </cell>
          <cell r="F785" t="str">
            <v>08770 3D11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8</v>
          </cell>
          <cell r="AD785">
            <v>299856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37482</v>
          </cell>
          <cell r="AJ785">
            <v>37482</v>
          </cell>
          <cell r="AK785">
            <v>37482</v>
          </cell>
          <cell r="AL785">
            <v>0</v>
          </cell>
          <cell r="AM785">
            <v>8</v>
          </cell>
          <cell r="AN785">
            <v>299856</v>
          </cell>
          <cell r="AO785">
            <v>8</v>
          </cell>
          <cell r="AP785">
            <v>299856</v>
          </cell>
        </row>
        <row r="786">
          <cell r="A786">
            <v>1517</v>
          </cell>
          <cell r="B786" t="str">
            <v>제품</v>
          </cell>
          <cell r="C786">
            <v>33003</v>
          </cell>
          <cell r="D786" t="str">
            <v>현대모비스(주)</v>
          </cell>
          <cell r="E786" t="str">
            <v>08770 3D210C</v>
          </cell>
          <cell r="F786" t="str">
            <v>08770 3D210C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5</v>
          </cell>
          <cell r="AD786">
            <v>192485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38497</v>
          </cell>
          <cell r="AJ786">
            <v>38497</v>
          </cell>
          <cell r="AK786">
            <v>38497</v>
          </cell>
          <cell r="AL786">
            <v>0</v>
          </cell>
          <cell r="AM786">
            <v>5</v>
          </cell>
          <cell r="AN786">
            <v>192485</v>
          </cell>
          <cell r="AO786">
            <v>5</v>
          </cell>
          <cell r="AP786">
            <v>192485</v>
          </cell>
        </row>
        <row r="787">
          <cell r="A787">
            <v>1518</v>
          </cell>
          <cell r="B787" t="str">
            <v>제품</v>
          </cell>
          <cell r="C787">
            <v>33003</v>
          </cell>
          <cell r="D787" t="str">
            <v>현대모비스(주)</v>
          </cell>
          <cell r="E787" t="str">
            <v>087A1 29000</v>
          </cell>
          <cell r="F787" t="str">
            <v>WOOD-GRAIN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15</v>
          </cell>
          <cell r="AD787">
            <v>51672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34448</v>
          </cell>
          <cell r="AJ787">
            <v>34448</v>
          </cell>
          <cell r="AK787">
            <v>34448</v>
          </cell>
          <cell r="AL787">
            <v>0</v>
          </cell>
          <cell r="AM787">
            <v>15</v>
          </cell>
          <cell r="AN787">
            <v>516720</v>
          </cell>
          <cell r="AO787">
            <v>15</v>
          </cell>
          <cell r="AP787">
            <v>516720</v>
          </cell>
        </row>
        <row r="788">
          <cell r="A788">
            <v>1519</v>
          </cell>
          <cell r="B788" t="str">
            <v>제품</v>
          </cell>
          <cell r="C788">
            <v>33003</v>
          </cell>
          <cell r="D788" t="str">
            <v>현대모비스(주)</v>
          </cell>
          <cell r="E788" t="str">
            <v>087A1 34103</v>
          </cell>
          <cell r="F788" t="str">
            <v>087A1 34103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15</v>
          </cell>
          <cell r="AD788">
            <v>90489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60326</v>
          </cell>
          <cell r="AJ788">
            <v>60326</v>
          </cell>
          <cell r="AK788">
            <v>60326</v>
          </cell>
          <cell r="AL788">
            <v>0</v>
          </cell>
          <cell r="AM788">
            <v>15</v>
          </cell>
          <cell r="AN788">
            <v>904890</v>
          </cell>
          <cell r="AO788">
            <v>15</v>
          </cell>
          <cell r="AP788">
            <v>904890</v>
          </cell>
        </row>
        <row r="789">
          <cell r="A789">
            <v>1520</v>
          </cell>
          <cell r="B789" t="str">
            <v>제품</v>
          </cell>
          <cell r="C789">
            <v>33003</v>
          </cell>
          <cell r="D789" t="str">
            <v>현대모비스(주)</v>
          </cell>
          <cell r="E789" t="str">
            <v>087A1 38000</v>
          </cell>
          <cell r="F789" t="str">
            <v>WOOD-GRAIN(1.8 STD A/T)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30</v>
          </cell>
          <cell r="AD789">
            <v>173805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57935</v>
          </cell>
          <cell r="AJ789">
            <v>57935</v>
          </cell>
          <cell r="AK789">
            <v>57935</v>
          </cell>
          <cell r="AL789">
            <v>0</v>
          </cell>
          <cell r="AM789">
            <v>30</v>
          </cell>
          <cell r="AN789">
            <v>1738050</v>
          </cell>
          <cell r="AO789">
            <v>30</v>
          </cell>
          <cell r="AP789">
            <v>1738050</v>
          </cell>
        </row>
        <row r="790">
          <cell r="A790">
            <v>1521</v>
          </cell>
          <cell r="B790" t="str">
            <v>제품</v>
          </cell>
          <cell r="C790">
            <v>33003</v>
          </cell>
          <cell r="D790" t="str">
            <v>현대모비스(주)</v>
          </cell>
          <cell r="E790" t="str">
            <v>087A1 38003</v>
          </cell>
          <cell r="F790" t="str">
            <v>WOOD-GRAIN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30</v>
          </cell>
          <cell r="AD790">
            <v>116190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38730</v>
          </cell>
          <cell r="AJ790">
            <v>38730</v>
          </cell>
          <cell r="AK790">
            <v>38730</v>
          </cell>
          <cell r="AL790">
            <v>0</v>
          </cell>
          <cell r="AM790">
            <v>30</v>
          </cell>
          <cell r="AN790">
            <v>1161900</v>
          </cell>
          <cell r="AO790">
            <v>30</v>
          </cell>
          <cell r="AP790">
            <v>1161900</v>
          </cell>
        </row>
        <row r="791">
          <cell r="A791">
            <v>1522</v>
          </cell>
          <cell r="B791" t="str">
            <v>제품</v>
          </cell>
          <cell r="C791">
            <v>33003</v>
          </cell>
          <cell r="D791" t="str">
            <v>현대모비스(주)</v>
          </cell>
          <cell r="E791" t="str">
            <v>82960 37010WH</v>
          </cell>
          <cell r="F791" t="str">
            <v>COVER-FR DR TRIM UPR RH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36</v>
          </cell>
          <cell r="AD791">
            <v>30960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8600</v>
          </cell>
          <cell r="AJ791">
            <v>8600</v>
          </cell>
          <cell r="AK791">
            <v>8600</v>
          </cell>
          <cell r="AL791">
            <v>0</v>
          </cell>
          <cell r="AM791">
            <v>36</v>
          </cell>
          <cell r="AN791">
            <v>309600</v>
          </cell>
          <cell r="AO791">
            <v>36</v>
          </cell>
          <cell r="AP791">
            <v>309600</v>
          </cell>
        </row>
        <row r="792">
          <cell r="A792">
            <v>1523</v>
          </cell>
          <cell r="B792" t="str">
            <v>제품</v>
          </cell>
          <cell r="C792">
            <v>33003</v>
          </cell>
          <cell r="D792" t="str">
            <v>현대모비스(주)</v>
          </cell>
          <cell r="E792" t="str">
            <v>84778 37100LK</v>
          </cell>
          <cell r="F792" t="str">
            <v>COVER-C/PAD CTR BLANKING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3</v>
          </cell>
          <cell r="AD792">
            <v>465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1550</v>
          </cell>
          <cell r="AJ792">
            <v>1550</v>
          </cell>
          <cell r="AK792">
            <v>1550</v>
          </cell>
          <cell r="AL792">
            <v>0</v>
          </cell>
          <cell r="AM792">
            <v>3</v>
          </cell>
          <cell r="AN792">
            <v>4650</v>
          </cell>
          <cell r="AO792">
            <v>3</v>
          </cell>
          <cell r="AP792">
            <v>4650</v>
          </cell>
        </row>
        <row r="793">
          <cell r="A793">
            <v>1524</v>
          </cell>
          <cell r="B793" t="str">
            <v>제품</v>
          </cell>
          <cell r="C793">
            <v>33003</v>
          </cell>
          <cell r="D793" t="str">
            <v>현대모비스(주)</v>
          </cell>
          <cell r="E793" t="str">
            <v>84960 M3010WU</v>
          </cell>
          <cell r="F793" t="str">
            <v>84960 M3010WU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50</v>
          </cell>
          <cell r="AD793">
            <v>124880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24976</v>
          </cell>
          <cell r="AJ793">
            <v>24976</v>
          </cell>
          <cell r="AK793">
            <v>24976</v>
          </cell>
          <cell r="AL793">
            <v>0</v>
          </cell>
          <cell r="AM793">
            <v>50</v>
          </cell>
          <cell r="AN793">
            <v>1248800</v>
          </cell>
          <cell r="AO793">
            <v>50</v>
          </cell>
          <cell r="AP793">
            <v>1248800</v>
          </cell>
        </row>
        <row r="794">
          <cell r="A794">
            <v>1525</v>
          </cell>
          <cell r="B794" t="str">
            <v>제품</v>
          </cell>
          <cell r="C794">
            <v>33003</v>
          </cell>
          <cell r="D794" t="str">
            <v>현대모비스(주)</v>
          </cell>
          <cell r="E794" t="str">
            <v>08100 26010GK</v>
          </cell>
          <cell r="F794" t="str">
            <v>08100 26010GK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4</v>
          </cell>
          <cell r="AD794">
            <v>490864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122716</v>
          </cell>
          <cell r="AJ794">
            <v>122716</v>
          </cell>
          <cell r="AK794">
            <v>122716</v>
          </cell>
          <cell r="AL794">
            <v>0</v>
          </cell>
          <cell r="AM794">
            <v>4</v>
          </cell>
          <cell r="AN794">
            <v>490864</v>
          </cell>
          <cell r="AO794">
            <v>4</v>
          </cell>
          <cell r="AP794">
            <v>490864</v>
          </cell>
        </row>
        <row r="795">
          <cell r="A795">
            <v>1526</v>
          </cell>
          <cell r="B795" t="str">
            <v>제품</v>
          </cell>
          <cell r="C795">
            <v>33003</v>
          </cell>
          <cell r="D795" t="str">
            <v>현대모비스(주)</v>
          </cell>
          <cell r="E795" t="str">
            <v>08100 39010LK</v>
          </cell>
          <cell r="F795" t="str">
            <v>08100 39010LK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5</v>
          </cell>
          <cell r="AD795">
            <v>719935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143987</v>
          </cell>
          <cell r="AJ795">
            <v>143987</v>
          </cell>
          <cell r="AK795">
            <v>143987</v>
          </cell>
          <cell r="AL795">
            <v>0</v>
          </cell>
          <cell r="AM795">
            <v>5</v>
          </cell>
          <cell r="AN795">
            <v>719935</v>
          </cell>
          <cell r="AO795">
            <v>5</v>
          </cell>
          <cell r="AP795">
            <v>719935</v>
          </cell>
        </row>
        <row r="796">
          <cell r="A796">
            <v>1527</v>
          </cell>
          <cell r="B796" t="str">
            <v>제품</v>
          </cell>
          <cell r="C796">
            <v>33003</v>
          </cell>
          <cell r="D796" t="str">
            <v>현대모비스(주)</v>
          </cell>
          <cell r="E796" t="str">
            <v>08100 39010ZK</v>
          </cell>
          <cell r="F796" t="str">
            <v>08100 39010ZK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20</v>
          </cell>
          <cell r="AD796">
            <v>287974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143987</v>
          </cell>
          <cell r="AJ796">
            <v>143987</v>
          </cell>
          <cell r="AK796">
            <v>143987</v>
          </cell>
          <cell r="AL796">
            <v>0</v>
          </cell>
          <cell r="AM796">
            <v>20</v>
          </cell>
          <cell r="AN796">
            <v>2879740</v>
          </cell>
          <cell r="AO796">
            <v>20</v>
          </cell>
          <cell r="AP796">
            <v>2879740</v>
          </cell>
        </row>
        <row r="797">
          <cell r="A797">
            <v>1528</v>
          </cell>
          <cell r="B797" t="str">
            <v>제품</v>
          </cell>
          <cell r="C797">
            <v>33003</v>
          </cell>
          <cell r="D797" t="str">
            <v>현대모비스(주)</v>
          </cell>
          <cell r="E797" t="str">
            <v>08100 3D000LK</v>
          </cell>
          <cell r="F797" t="str">
            <v>08100 3D000LK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4</v>
          </cell>
          <cell r="AD797">
            <v>52686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131715</v>
          </cell>
          <cell r="AJ797">
            <v>131715</v>
          </cell>
          <cell r="AK797">
            <v>131715</v>
          </cell>
          <cell r="AL797">
            <v>0</v>
          </cell>
          <cell r="AM797">
            <v>4</v>
          </cell>
          <cell r="AN797">
            <v>526860</v>
          </cell>
          <cell r="AO797">
            <v>4</v>
          </cell>
          <cell r="AP797">
            <v>526860</v>
          </cell>
        </row>
        <row r="798">
          <cell r="A798">
            <v>1529</v>
          </cell>
          <cell r="B798" t="str">
            <v>제품</v>
          </cell>
          <cell r="C798">
            <v>33003</v>
          </cell>
          <cell r="D798" t="str">
            <v>현대모비스(주)</v>
          </cell>
          <cell r="E798" t="str">
            <v>P8100 3E000GW</v>
          </cell>
          <cell r="F798" t="str">
            <v>P8100 3E000GW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1</v>
          </cell>
          <cell r="AD798">
            <v>23371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23371</v>
          </cell>
          <cell r="AJ798">
            <v>23371</v>
          </cell>
          <cell r="AK798">
            <v>23371</v>
          </cell>
          <cell r="AL798">
            <v>0</v>
          </cell>
          <cell r="AM798">
            <v>1</v>
          </cell>
          <cell r="AN798">
            <v>23371</v>
          </cell>
          <cell r="AO798">
            <v>1</v>
          </cell>
          <cell r="AP798">
            <v>23371</v>
          </cell>
        </row>
        <row r="799">
          <cell r="A799">
            <v>1530</v>
          </cell>
          <cell r="B799" t="str">
            <v>제품</v>
          </cell>
          <cell r="C799">
            <v>33003</v>
          </cell>
          <cell r="D799" t="str">
            <v>현대모비스(주)</v>
          </cell>
          <cell r="E799" t="str">
            <v>08770 2E110OF</v>
          </cell>
          <cell r="F799" t="str">
            <v>METAL GRAIN KIT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120</v>
          </cell>
          <cell r="AD799">
            <v>301464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25122</v>
          </cell>
          <cell r="AJ799">
            <v>25122</v>
          </cell>
          <cell r="AK799">
            <v>25122</v>
          </cell>
          <cell r="AL799">
            <v>0</v>
          </cell>
          <cell r="AM799">
            <v>120</v>
          </cell>
          <cell r="AN799">
            <v>3014640</v>
          </cell>
          <cell r="AO799">
            <v>120</v>
          </cell>
          <cell r="AP799">
            <v>3014640</v>
          </cell>
        </row>
        <row r="800">
          <cell r="A800">
            <v>1531</v>
          </cell>
          <cell r="B800" t="str">
            <v>제품</v>
          </cell>
          <cell r="C800">
            <v>33003</v>
          </cell>
          <cell r="D800" t="str">
            <v>현대모비스(주)</v>
          </cell>
          <cell r="E800" t="str">
            <v>08770 2E710OF</v>
          </cell>
          <cell r="F800" t="str">
            <v>08770 2E710OF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1</v>
          </cell>
          <cell r="AD800">
            <v>55873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55873</v>
          </cell>
          <cell r="AJ800">
            <v>55873</v>
          </cell>
          <cell r="AK800">
            <v>55873</v>
          </cell>
          <cell r="AL800">
            <v>0</v>
          </cell>
          <cell r="AM800">
            <v>1</v>
          </cell>
          <cell r="AN800">
            <v>55873</v>
          </cell>
          <cell r="AO800">
            <v>1</v>
          </cell>
          <cell r="AP800">
            <v>55873</v>
          </cell>
        </row>
        <row r="801">
          <cell r="A801">
            <v>1532</v>
          </cell>
          <cell r="B801" t="str">
            <v>제품</v>
          </cell>
          <cell r="C801">
            <v>33003</v>
          </cell>
          <cell r="D801" t="str">
            <v>현대모비스(주)</v>
          </cell>
          <cell r="E801" t="str">
            <v>08770 2E720OF</v>
          </cell>
          <cell r="F801" t="str">
            <v>METAL GRAIN KIT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1</v>
          </cell>
          <cell r="AD801">
            <v>55873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55873</v>
          </cell>
          <cell r="AJ801">
            <v>55873</v>
          </cell>
          <cell r="AK801">
            <v>55873</v>
          </cell>
          <cell r="AL801">
            <v>0</v>
          </cell>
          <cell r="AM801">
            <v>1</v>
          </cell>
          <cell r="AN801">
            <v>55873</v>
          </cell>
          <cell r="AO801">
            <v>1</v>
          </cell>
          <cell r="AP801">
            <v>55873</v>
          </cell>
        </row>
        <row r="802">
          <cell r="A802">
            <v>1533</v>
          </cell>
          <cell r="B802" t="str">
            <v>제품</v>
          </cell>
          <cell r="C802">
            <v>33003</v>
          </cell>
          <cell r="D802" t="str">
            <v>현대모비스(주)</v>
          </cell>
          <cell r="E802" t="str">
            <v>08770 2E810OF</v>
          </cell>
          <cell r="F802" t="str">
            <v>08770 2E810OF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2</v>
          </cell>
          <cell r="AD802">
            <v>115972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57986</v>
          </cell>
          <cell r="AJ802">
            <v>57986</v>
          </cell>
          <cell r="AK802">
            <v>57986</v>
          </cell>
          <cell r="AL802">
            <v>0</v>
          </cell>
          <cell r="AM802">
            <v>2</v>
          </cell>
          <cell r="AN802">
            <v>115972</v>
          </cell>
          <cell r="AO802">
            <v>2</v>
          </cell>
          <cell r="AP802">
            <v>115972</v>
          </cell>
        </row>
        <row r="803">
          <cell r="A803">
            <v>1534</v>
          </cell>
          <cell r="B803" t="str">
            <v>제품</v>
          </cell>
          <cell r="C803">
            <v>33003</v>
          </cell>
          <cell r="D803" t="str">
            <v>현대모비스(주)</v>
          </cell>
          <cell r="E803" t="str">
            <v>08770 2E820OF</v>
          </cell>
          <cell r="F803" t="str">
            <v>METAL GRAIN KIT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25</v>
          </cell>
          <cell r="AD803">
            <v>622175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24887</v>
          </cell>
          <cell r="AJ803">
            <v>24887</v>
          </cell>
          <cell r="AK803">
            <v>24887</v>
          </cell>
          <cell r="AL803">
            <v>0</v>
          </cell>
          <cell r="AM803">
            <v>25</v>
          </cell>
          <cell r="AN803">
            <v>622175</v>
          </cell>
          <cell r="AO803">
            <v>25</v>
          </cell>
          <cell r="AP803">
            <v>622175</v>
          </cell>
        </row>
        <row r="804">
          <cell r="A804">
            <v>1535</v>
          </cell>
          <cell r="B804" t="str">
            <v>제품</v>
          </cell>
          <cell r="C804">
            <v>33003</v>
          </cell>
          <cell r="D804" t="str">
            <v>현대모비스(주)</v>
          </cell>
          <cell r="E804" t="str">
            <v>08770 2E910OF</v>
          </cell>
          <cell r="F804" t="str">
            <v>08770 2E910OF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1</v>
          </cell>
          <cell r="AD804">
            <v>1516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1516</v>
          </cell>
          <cell r="AJ804">
            <v>1516</v>
          </cell>
          <cell r="AK804">
            <v>1516</v>
          </cell>
          <cell r="AL804">
            <v>0</v>
          </cell>
          <cell r="AM804">
            <v>1</v>
          </cell>
          <cell r="AN804">
            <v>1516</v>
          </cell>
          <cell r="AO804">
            <v>1</v>
          </cell>
          <cell r="AP804">
            <v>1516</v>
          </cell>
        </row>
        <row r="805">
          <cell r="A805">
            <v>1536</v>
          </cell>
          <cell r="B805" t="str">
            <v>제품</v>
          </cell>
          <cell r="C805">
            <v>33003</v>
          </cell>
          <cell r="D805" t="str">
            <v>현대모비스(주)</v>
          </cell>
          <cell r="E805" t="str">
            <v>HQ615 202LG</v>
          </cell>
          <cell r="F805" t="str">
            <v>PNL ASSY-FACIA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10</v>
          </cell>
          <cell r="AD805">
            <v>5300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5300</v>
          </cell>
          <cell r="AJ805">
            <v>5300</v>
          </cell>
          <cell r="AK805">
            <v>5300</v>
          </cell>
          <cell r="AL805">
            <v>0</v>
          </cell>
          <cell r="AM805">
            <v>10</v>
          </cell>
          <cell r="AN805">
            <v>53000</v>
          </cell>
          <cell r="AO805">
            <v>10</v>
          </cell>
          <cell r="AP805">
            <v>53000</v>
          </cell>
        </row>
        <row r="806">
          <cell r="A806">
            <v>1537</v>
          </cell>
          <cell r="B806" t="str">
            <v>제품</v>
          </cell>
          <cell r="C806">
            <v>33003</v>
          </cell>
          <cell r="D806" t="str">
            <v>현대모비스(주)</v>
          </cell>
          <cell r="E806" t="str">
            <v>HQ615 206LG</v>
          </cell>
          <cell r="F806" t="str">
            <v>PNL ASSY-AUDIO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24</v>
          </cell>
          <cell r="AD806">
            <v>121632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5068</v>
          </cell>
          <cell r="AJ806">
            <v>5068</v>
          </cell>
          <cell r="AK806">
            <v>5068</v>
          </cell>
          <cell r="AL806">
            <v>0</v>
          </cell>
          <cell r="AM806">
            <v>24</v>
          </cell>
          <cell r="AN806">
            <v>121632</v>
          </cell>
          <cell r="AO806">
            <v>24</v>
          </cell>
          <cell r="AP806">
            <v>121632</v>
          </cell>
        </row>
        <row r="807">
          <cell r="A807">
            <v>1538</v>
          </cell>
          <cell r="B807" t="str">
            <v>제품</v>
          </cell>
          <cell r="C807">
            <v>33003</v>
          </cell>
          <cell r="D807" t="str">
            <v>현대모비스(주)</v>
          </cell>
          <cell r="E807" t="str">
            <v>HQ615 208</v>
          </cell>
          <cell r="F807" t="str">
            <v>HQ615 208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12</v>
          </cell>
          <cell r="AD807">
            <v>61776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5148</v>
          </cell>
          <cell r="AJ807">
            <v>5148</v>
          </cell>
          <cell r="AK807">
            <v>5148</v>
          </cell>
          <cell r="AL807">
            <v>0</v>
          </cell>
          <cell r="AM807">
            <v>12</v>
          </cell>
          <cell r="AN807">
            <v>61776</v>
          </cell>
          <cell r="AO807">
            <v>12</v>
          </cell>
          <cell r="AP807">
            <v>61776</v>
          </cell>
        </row>
        <row r="808">
          <cell r="A808">
            <v>1539</v>
          </cell>
          <cell r="B808" t="str">
            <v>제품</v>
          </cell>
          <cell r="C808">
            <v>33003</v>
          </cell>
          <cell r="D808" t="str">
            <v>현대모비스(주)</v>
          </cell>
          <cell r="E808" t="str">
            <v>HQ615 253</v>
          </cell>
          <cell r="F808" t="str">
            <v>A/VENT ASSY-CTR.LH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9</v>
          </cell>
          <cell r="AD808">
            <v>52389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5821</v>
          </cell>
          <cell r="AJ808">
            <v>5821</v>
          </cell>
          <cell r="AK808">
            <v>5821</v>
          </cell>
          <cell r="AL808">
            <v>0</v>
          </cell>
          <cell r="AM808">
            <v>9</v>
          </cell>
          <cell r="AN808">
            <v>52389</v>
          </cell>
          <cell r="AO808">
            <v>9</v>
          </cell>
          <cell r="AP808">
            <v>52389</v>
          </cell>
        </row>
        <row r="809">
          <cell r="A809">
            <v>1540</v>
          </cell>
          <cell r="B809" t="str">
            <v>제품</v>
          </cell>
          <cell r="C809">
            <v>33003</v>
          </cell>
          <cell r="D809" t="str">
            <v>현대모비스(주)</v>
          </cell>
          <cell r="E809" t="str">
            <v>HR615 202LK</v>
          </cell>
          <cell r="F809" t="str">
            <v>HR615 202LK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20</v>
          </cell>
          <cell r="AD809">
            <v>10310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5155</v>
          </cell>
          <cell r="AJ809">
            <v>5155</v>
          </cell>
          <cell r="AK809">
            <v>5155</v>
          </cell>
          <cell r="AL809">
            <v>0</v>
          </cell>
          <cell r="AM809">
            <v>20</v>
          </cell>
          <cell r="AN809">
            <v>103100</v>
          </cell>
          <cell r="AO809">
            <v>20</v>
          </cell>
          <cell r="AP809">
            <v>103100</v>
          </cell>
        </row>
        <row r="810">
          <cell r="A810">
            <v>1541</v>
          </cell>
          <cell r="B810" t="str">
            <v>제품</v>
          </cell>
          <cell r="C810">
            <v>33003</v>
          </cell>
          <cell r="D810" t="str">
            <v>현대모비스(주)</v>
          </cell>
          <cell r="E810" t="str">
            <v>HR615 203LK</v>
          </cell>
          <cell r="F810" t="str">
            <v>PNL ASSY-FACIA,B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20</v>
          </cell>
          <cell r="AD810">
            <v>10324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5162</v>
          </cell>
          <cell r="AJ810">
            <v>5162</v>
          </cell>
          <cell r="AK810">
            <v>5162</v>
          </cell>
          <cell r="AL810">
            <v>0</v>
          </cell>
          <cell r="AM810">
            <v>20</v>
          </cell>
          <cell r="AN810">
            <v>103240</v>
          </cell>
          <cell r="AO810">
            <v>20</v>
          </cell>
          <cell r="AP810">
            <v>103240</v>
          </cell>
        </row>
        <row r="811">
          <cell r="A811">
            <v>1542</v>
          </cell>
          <cell r="B811" t="str">
            <v>제품</v>
          </cell>
          <cell r="C811">
            <v>33003</v>
          </cell>
          <cell r="D811" t="str">
            <v>현대모비스(주)</v>
          </cell>
          <cell r="E811" t="str">
            <v>HR615 205LK</v>
          </cell>
          <cell r="F811" t="str">
            <v>PANEL-AM RADIO FACIA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5</v>
          </cell>
          <cell r="AD811">
            <v>2344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4688</v>
          </cell>
          <cell r="AJ811">
            <v>4688</v>
          </cell>
          <cell r="AK811">
            <v>4688</v>
          </cell>
          <cell r="AL811">
            <v>0</v>
          </cell>
          <cell r="AM811">
            <v>5</v>
          </cell>
          <cell r="AN811">
            <v>23440</v>
          </cell>
          <cell r="AO811">
            <v>5</v>
          </cell>
          <cell r="AP811">
            <v>23440</v>
          </cell>
        </row>
        <row r="812">
          <cell r="A812">
            <v>1543</v>
          </cell>
          <cell r="B812" t="str">
            <v>제품</v>
          </cell>
          <cell r="C812">
            <v>33003</v>
          </cell>
          <cell r="D812" t="str">
            <v>현대모비스(주)</v>
          </cell>
          <cell r="E812" t="str">
            <v>HS614 317</v>
          </cell>
          <cell r="F812" t="str">
            <v>TRAY-RR CONSOLE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15</v>
          </cell>
          <cell r="AD812">
            <v>82725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5515</v>
          </cell>
          <cell r="AJ812">
            <v>5515</v>
          </cell>
          <cell r="AK812">
            <v>5515</v>
          </cell>
          <cell r="AL812">
            <v>0</v>
          </cell>
          <cell r="AM812">
            <v>15</v>
          </cell>
          <cell r="AN812">
            <v>82725</v>
          </cell>
          <cell r="AO812">
            <v>15</v>
          </cell>
          <cell r="AP812">
            <v>82725</v>
          </cell>
        </row>
        <row r="813">
          <cell r="A813">
            <v>1544</v>
          </cell>
          <cell r="B813" t="str">
            <v>제품</v>
          </cell>
          <cell r="C813">
            <v>33003</v>
          </cell>
          <cell r="D813" t="str">
            <v>현대모비스(주)</v>
          </cell>
          <cell r="E813" t="str">
            <v>HS615 314PH</v>
          </cell>
          <cell r="F813" t="str">
            <v>PNL ASSY-AUDIO,I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7</v>
          </cell>
          <cell r="AD813">
            <v>391685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55955</v>
          </cell>
          <cell r="AJ813">
            <v>55955</v>
          </cell>
          <cell r="AK813">
            <v>55955</v>
          </cell>
          <cell r="AL813">
            <v>0</v>
          </cell>
          <cell r="AM813">
            <v>7</v>
          </cell>
          <cell r="AN813">
            <v>391685</v>
          </cell>
          <cell r="AO813">
            <v>7</v>
          </cell>
          <cell r="AP813">
            <v>391685</v>
          </cell>
        </row>
        <row r="814">
          <cell r="A814">
            <v>1545</v>
          </cell>
          <cell r="B814" t="str">
            <v>제품</v>
          </cell>
          <cell r="C814">
            <v>33003</v>
          </cell>
          <cell r="D814" t="str">
            <v>현대모비스(주)</v>
          </cell>
          <cell r="E814" t="str">
            <v>P8770 3CA20</v>
          </cell>
          <cell r="F814" t="str">
            <v>WOOD GRAIN FULL SET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5</v>
          </cell>
          <cell r="AD814">
            <v>9280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18560</v>
          </cell>
          <cell r="AJ814">
            <v>18560</v>
          </cell>
          <cell r="AK814">
            <v>18560</v>
          </cell>
          <cell r="AL814">
            <v>0</v>
          </cell>
          <cell r="AM814">
            <v>5</v>
          </cell>
          <cell r="AN814">
            <v>92800</v>
          </cell>
          <cell r="AO814">
            <v>5</v>
          </cell>
          <cell r="AP814">
            <v>92800</v>
          </cell>
        </row>
        <row r="815">
          <cell r="A815">
            <v>1546</v>
          </cell>
          <cell r="B815" t="str">
            <v>제품</v>
          </cell>
          <cell r="C815">
            <v>33003</v>
          </cell>
          <cell r="D815" t="str">
            <v>현대모비스(주)</v>
          </cell>
          <cell r="E815" t="str">
            <v>P8770 3CM61</v>
          </cell>
          <cell r="F815" t="str">
            <v>WOOD GRAIN FULL SET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60</v>
          </cell>
          <cell r="AD815">
            <v>727860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121310</v>
          </cell>
          <cell r="AJ815">
            <v>121310</v>
          </cell>
          <cell r="AK815">
            <v>121310</v>
          </cell>
          <cell r="AL815">
            <v>0</v>
          </cell>
          <cell r="AM815">
            <v>60</v>
          </cell>
          <cell r="AN815">
            <v>7278600</v>
          </cell>
          <cell r="AO815">
            <v>60</v>
          </cell>
          <cell r="AP815">
            <v>7278600</v>
          </cell>
        </row>
        <row r="816">
          <cell r="A816">
            <v>1547</v>
          </cell>
          <cell r="B816" t="str">
            <v>제품</v>
          </cell>
          <cell r="C816">
            <v>33003</v>
          </cell>
          <cell r="D816" t="str">
            <v>현대모비스(주)</v>
          </cell>
          <cell r="E816" t="str">
            <v>P8770 3CS60</v>
          </cell>
          <cell r="F816" t="str">
            <v>WOOD GRAIN FULL SET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52</v>
          </cell>
          <cell r="AD816">
            <v>1285856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24728</v>
          </cell>
          <cell r="AJ816">
            <v>24728</v>
          </cell>
          <cell r="AK816">
            <v>24728</v>
          </cell>
          <cell r="AL816">
            <v>0</v>
          </cell>
          <cell r="AM816">
            <v>52</v>
          </cell>
          <cell r="AN816">
            <v>1285856</v>
          </cell>
          <cell r="AO816">
            <v>52</v>
          </cell>
          <cell r="AP816">
            <v>1285856</v>
          </cell>
        </row>
        <row r="817">
          <cell r="A817">
            <v>1548</v>
          </cell>
          <cell r="B817" t="str">
            <v>제품</v>
          </cell>
          <cell r="C817">
            <v>33003</v>
          </cell>
          <cell r="D817" t="str">
            <v>현대모비스(주)</v>
          </cell>
          <cell r="E817" t="str">
            <v>P8770 3E000</v>
          </cell>
          <cell r="F817" t="str">
            <v>P8770 3E00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30</v>
          </cell>
          <cell r="AD817">
            <v>73449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24483</v>
          </cell>
          <cell r="AJ817">
            <v>24483</v>
          </cell>
          <cell r="AK817">
            <v>24483</v>
          </cell>
          <cell r="AL817">
            <v>0</v>
          </cell>
          <cell r="AM817">
            <v>30</v>
          </cell>
          <cell r="AN817">
            <v>734490</v>
          </cell>
          <cell r="AO817">
            <v>30</v>
          </cell>
          <cell r="AP817">
            <v>734490</v>
          </cell>
        </row>
        <row r="818">
          <cell r="A818">
            <v>1549</v>
          </cell>
          <cell r="B818" t="str">
            <v>제품</v>
          </cell>
          <cell r="C818">
            <v>33003</v>
          </cell>
          <cell r="D818" t="str">
            <v>현대모비스(주)</v>
          </cell>
          <cell r="E818" t="str">
            <v>P8770 3E100</v>
          </cell>
          <cell r="F818" t="str">
            <v>WOOD GRAIN FULL SET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70</v>
          </cell>
          <cell r="AD818">
            <v>171381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24483</v>
          </cell>
          <cell r="AJ818">
            <v>24483</v>
          </cell>
          <cell r="AK818">
            <v>24483</v>
          </cell>
          <cell r="AL818">
            <v>0</v>
          </cell>
          <cell r="AM818">
            <v>70</v>
          </cell>
          <cell r="AN818">
            <v>1713810</v>
          </cell>
          <cell r="AO818">
            <v>70</v>
          </cell>
          <cell r="AP818">
            <v>1713810</v>
          </cell>
        </row>
        <row r="819">
          <cell r="A819">
            <v>1550</v>
          </cell>
          <cell r="B819" t="str">
            <v>제품</v>
          </cell>
          <cell r="C819">
            <v>33003</v>
          </cell>
          <cell r="D819" t="str">
            <v>현대모비스(주)</v>
          </cell>
          <cell r="E819" t="str">
            <v>P8771 3C011</v>
          </cell>
          <cell r="F819" t="str">
            <v>WOOD GRAIN FULL SET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10</v>
          </cell>
          <cell r="AD819">
            <v>24728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24728</v>
          </cell>
          <cell r="AJ819">
            <v>24728</v>
          </cell>
          <cell r="AK819">
            <v>24728</v>
          </cell>
          <cell r="AL819">
            <v>0</v>
          </cell>
          <cell r="AM819">
            <v>10</v>
          </cell>
          <cell r="AN819">
            <v>247280</v>
          </cell>
          <cell r="AO819">
            <v>10</v>
          </cell>
          <cell r="AP819">
            <v>247280</v>
          </cell>
        </row>
        <row r="820">
          <cell r="A820">
            <v>1551</v>
          </cell>
          <cell r="B820" t="str">
            <v>제품</v>
          </cell>
          <cell r="C820">
            <v>33003</v>
          </cell>
          <cell r="D820" t="str">
            <v>현대모비스(주)</v>
          </cell>
          <cell r="E820" t="str">
            <v>P8772 3C011</v>
          </cell>
          <cell r="F820" t="str">
            <v>WOOD GRAIN FULL SET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5</v>
          </cell>
          <cell r="AD820">
            <v>12364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24728</v>
          </cell>
          <cell r="AJ820">
            <v>24728</v>
          </cell>
          <cell r="AK820">
            <v>24728</v>
          </cell>
          <cell r="AL820">
            <v>0</v>
          </cell>
          <cell r="AM820">
            <v>5</v>
          </cell>
          <cell r="AN820">
            <v>123640</v>
          </cell>
          <cell r="AO820">
            <v>5</v>
          </cell>
          <cell r="AP820">
            <v>123640</v>
          </cell>
        </row>
        <row r="821">
          <cell r="A821">
            <v>1552</v>
          </cell>
          <cell r="B821" t="str">
            <v>제품</v>
          </cell>
          <cell r="C821">
            <v>33003</v>
          </cell>
          <cell r="D821" t="str">
            <v>현대모비스(주)</v>
          </cell>
          <cell r="E821" t="str">
            <v>P8772 3C061</v>
          </cell>
          <cell r="F821" t="str">
            <v>WOOD GRAIN FULL SET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30</v>
          </cell>
          <cell r="AD821">
            <v>73449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24483</v>
          </cell>
          <cell r="AJ821">
            <v>24483</v>
          </cell>
          <cell r="AK821">
            <v>24483</v>
          </cell>
          <cell r="AL821">
            <v>0</v>
          </cell>
          <cell r="AM821">
            <v>30</v>
          </cell>
          <cell r="AN821">
            <v>734490</v>
          </cell>
          <cell r="AO821">
            <v>30</v>
          </cell>
          <cell r="AP821">
            <v>734490</v>
          </cell>
        </row>
        <row r="822">
          <cell r="A822">
            <v>856</v>
          </cell>
          <cell r="B822" t="str">
            <v>제품</v>
          </cell>
          <cell r="C822">
            <v>50000</v>
          </cell>
          <cell r="D822" t="str">
            <v>화진테크</v>
          </cell>
          <cell r="E822" t="str">
            <v>M1FL01707204</v>
          </cell>
          <cell r="F822" t="str">
            <v>레스웃도      7072-04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1040</v>
          </cell>
          <cell r="T822">
            <v>448968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1130</v>
          </cell>
          <cell r="Z822">
            <v>4878210</v>
          </cell>
          <cell r="AA822">
            <v>1130</v>
          </cell>
          <cell r="AB822">
            <v>487821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4317</v>
          </cell>
          <cell r="AJ822">
            <v>4317</v>
          </cell>
          <cell r="AK822">
            <v>4317</v>
          </cell>
          <cell r="AL822">
            <v>0</v>
          </cell>
          <cell r="AM822">
            <v>3300</v>
          </cell>
          <cell r="AN822">
            <v>14246100</v>
          </cell>
          <cell r="AO822">
            <v>3300</v>
          </cell>
          <cell r="AP822">
            <v>14246100</v>
          </cell>
        </row>
        <row r="823">
          <cell r="A823">
            <v>857</v>
          </cell>
          <cell r="B823" t="str">
            <v>제품</v>
          </cell>
          <cell r="C823">
            <v>50000</v>
          </cell>
          <cell r="D823" t="str">
            <v>화진테크</v>
          </cell>
          <cell r="E823" t="str">
            <v>M1FL01112681</v>
          </cell>
          <cell r="F823" t="str">
            <v>모던로즈     1126-81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106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1060</v>
          </cell>
          <cell r="AN823">
            <v>0</v>
          </cell>
          <cell r="AO823">
            <v>1060</v>
          </cell>
          <cell r="AP823">
            <v>0</v>
          </cell>
        </row>
        <row r="824">
          <cell r="A824">
            <v>858</v>
          </cell>
          <cell r="B824" t="str">
            <v>제품</v>
          </cell>
          <cell r="C824">
            <v>50000</v>
          </cell>
          <cell r="D824" t="str">
            <v>화진테크</v>
          </cell>
          <cell r="E824" t="str">
            <v>M1FL01715701</v>
          </cell>
          <cell r="F824" t="str">
            <v>골드버즈아이    7157-01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1060</v>
          </cell>
          <cell r="T824">
            <v>457602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4317</v>
          </cell>
          <cell r="AJ824">
            <v>4317</v>
          </cell>
          <cell r="AK824">
            <v>4317</v>
          </cell>
          <cell r="AL824">
            <v>0</v>
          </cell>
          <cell r="AM824">
            <v>1060</v>
          </cell>
          <cell r="AN824">
            <v>4576020</v>
          </cell>
          <cell r="AO824">
            <v>1060</v>
          </cell>
          <cell r="AP824">
            <v>4576020</v>
          </cell>
        </row>
        <row r="825">
          <cell r="A825">
            <v>859</v>
          </cell>
          <cell r="B825" t="str">
            <v>제품</v>
          </cell>
          <cell r="C825">
            <v>50000</v>
          </cell>
          <cell r="D825" t="str">
            <v>화진테크</v>
          </cell>
          <cell r="E825" t="str">
            <v>M1FL01454324</v>
          </cell>
          <cell r="F825" t="str">
            <v>알루믹        4543-24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1080</v>
          </cell>
          <cell r="T825">
            <v>466236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4317</v>
          </cell>
          <cell r="AJ825">
            <v>4317</v>
          </cell>
          <cell r="AK825">
            <v>4317</v>
          </cell>
          <cell r="AL825">
            <v>0</v>
          </cell>
          <cell r="AM825">
            <v>1080</v>
          </cell>
          <cell r="AN825">
            <v>4662360</v>
          </cell>
          <cell r="AO825">
            <v>1080</v>
          </cell>
          <cell r="AP825">
            <v>4662360</v>
          </cell>
        </row>
        <row r="826">
          <cell r="A826">
            <v>860</v>
          </cell>
          <cell r="B826" t="str">
            <v>제품</v>
          </cell>
          <cell r="C826">
            <v>50000</v>
          </cell>
          <cell r="D826" t="str">
            <v>화진테크</v>
          </cell>
          <cell r="E826" t="str">
            <v>M1FL01673614</v>
          </cell>
          <cell r="F826" t="str">
            <v>COSMO NUT BURL    6736-14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1090</v>
          </cell>
          <cell r="T826">
            <v>4705530</v>
          </cell>
          <cell r="U826">
            <v>0</v>
          </cell>
          <cell r="V826">
            <v>0</v>
          </cell>
          <cell r="W826">
            <v>1100</v>
          </cell>
          <cell r="X826">
            <v>474870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4317</v>
          </cell>
          <cell r="AJ826">
            <v>4317</v>
          </cell>
          <cell r="AK826">
            <v>4317</v>
          </cell>
          <cell r="AL826">
            <v>0</v>
          </cell>
          <cell r="AM826">
            <v>2190</v>
          </cell>
          <cell r="AN826">
            <v>9454230</v>
          </cell>
          <cell r="AO826">
            <v>2190</v>
          </cell>
          <cell r="AP826">
            <v>9454230</v>
          </cell>
        </row>
        <row r="827">
          <cell r="A827">
            <v>861</v>
          </cell>
          <cell r="B827" t="str">
            <v>제품</v>
          </cell>
          <cell r="C827">
            <v>50000</v>
          </cell>
          <cell r="D827" t="str">
            <v>화진테크</v>
          </cell>
          <cell r="E827" t="str">
            <v>M1FL01701302</v>
          </cell>
          <cell r="F827" t="str">
            <v>코랄오크 코모크   7013-02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1200</v>
          </cell>
          <cell r="N827">
            <v>518040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1020</v>
          </cell>
          <cell r="T827">
            <v>440334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2300</v>
          </cell>
          <cell r="AD827">
            <v>992910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4317</v>
          </cell>
          <cell r="AJ827">
            <v>4317</v>
          </cell>
          <cell r="AK827">
            <v>4317</v>
          </cell>
          <cell r="AL827">
            <v>0</v>
          </cell>
          <cell r="AM827">
            <v>4520</v>
          </cell>
          <cell r="AN827">
            <v>19512840</v>
          </cell>
          <cell r="AO827">
            <v>4520</v>
          </cell>
          <cell r="AP827">
            <v>19512840</v>
          </cell>
        </row>
        <row r="828">
          <cell r="A828">
            <v>862</v>
          </cell>
          <cell r="B828" t="str">
            <v>제품</v>
          </cell>
          <cell r="C828">
            <v>50000</v>
          </cell>
          <cell r="D828" t="str">
            <v>화진테크</v>
          </cell>
          <cell r="E828" t="str">
            <v>M1FL01693209</v>
          </cell>
          <cell r="F828" t="str">
            <v>위로바쯔T     6932-09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1150</v>
          </cell>
          <cell r="N828">
            <v>496455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1080</v>
          </cell>
          <cell r="X828">
            <v>4662360</v>
          </cell>
          <cell r="Y828">
            <v>2260</v>
          </cell>
          <cell r="Z828">
            <v>9756420</v>
          </cell>
          <cell r="AA828">
            <v>0</v>
          </cell>
          <cell r="AB828">
            <v>0</v>
          </cell>
          <cell r="AC828">
            <v>1110</v>
          </cell>
          <cell r="AD828">
            <v>479187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4317</v>
          </cell>
          <cell r="AJ828">
            <v>4317</v>
          </cell>
          <cell r="AK828">
            <v>4317</v>
          </cell>
          <cell r="AL828">
            <v>0</v>
          </cell>
          <cell r="AM828">
            <v>5600</v>
          </cell>
          <cell r="AN828">
            <v>24175200</v>
          </cell>
          <cell r="AO828">
            <v>5600</v>
          </cell>
          <cell r="AP828">
            <v>24175200</v>
          </cell>
        </row>
        <row r="829">
          <cell r="A829">
            <v>863</v>
          </cell>
          <cell r="B829" t="str">
            <v>제품</v>
          </cell>
          <cell r="C829">
            <v>50000</v>
          </cell>
          <cell r="D829" t="str">
            <v>화진테크</v>
          </cell>
          <cell r="E829" t="str">
            <v>M1FL01693209</v>
          </cell>
          <cell r="F829" t="str">
            <v>위로바쯔T     6932-09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2180</v>
          </cell>
          <cell r="V829">
            <v>0</v>
          </cell>
          <cell r="W829">
            <v>2050</v>
          </cell>
          <cell r="X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4230</v>
          </cell>
          <cell r="AN829">
            <v>0</v>
          </cell>
          <cell r="AO829">
            <v>4230</v>
          </cell>
          <cell r="AP829">
            <v>0</v>
          </cell>
        </row>
        <row r="830">
          <cell r="A830">
            <v>864</v>
          </cell>
          <cell r="B830" t="str">
            <v>제품</v>
          </cell>
          <cell r="C830">
            <v>50000</v>
          </cell>
          <cell r="D830" t="str">
            <v>화진테크</v>
          </cell>
          <cell r="E830" t="str">
            <v>M1FL01693208</v>
          </cell>
          <cell r="F830" t="str">
            <v>위로바쯔        6932-08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6750</v>
          </cell>
          <cell r="T830">
            <v>2623050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2260</v>
          </cell>
          <cell r="AB830">
            <v>878236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3886</v>
          </cell>
          <cell r="AJ830">
            <v>3886</v>
          </cell>
          <cell r="AK830">
            <v>3886</v>
          </cell>
          <cell r="AL830">
            <v>0</v>
          </cell>
          <cell r="AM830">
            <v>9010</v>
          </cell>
          <cell r="AN830">
            <v>35012860</v>
          </cell>
          <cell r="AO830">
            <v>9010</v>
          </cell>
          <cell r="AP830">
            <v>35012860</v>
          </cell>
        </row>
        <row r="831">
          <cell r="A831">
            <v>865</v>
          </cell>
          <cell r="B831" t="str">
            <v>제품</v>
          </cell>
          <cell r="C831">
            <v>50000</v>
          </cell>
          <cell r="D831" t="str">
            <v>화진테크</v>
          </cell>
          <cell r="E831" t="str">
            <v>MY21030020UAT</v>
          </cell>
          <cell r="F831" t="str">
            <v>Y225  CTR FACIA LWR PNL</v>
          </cell>
          <cell r="G831">
            <v>4102</v>
          </cell>
          <cell r="H831">
            <v>8204000</v>
          </cell>
          <cell r="I831">
            <v>5484</v>
          </cell>
          <cell r="J831">
            <v>10968000</v>
          </cell>
          <cell r="K831">
            <v>5240</v>
          </cell>
          <cell r="L831">
            <v>10480000</v>
          </cell>
          <cell r="M831">
            <v>4290</v>
          </cell>
          <cell r="N831">
            <v>8580000</v>
          </cell>
          <cell r="O831">
            <v>5544</v>
          </cell>
          <cell r="P831">
            <v>11088000</v>
          </cell>
          <cell r="Q831">
            <v>4598</v>
          </cell>
          <cell r="R831">
            <v>9196000</v>
          </cell>
          <cell r="S831">
            <v>4332</v>
          </cell>
          <cell r="T831">
            <v>8664000</v>
          </cell>
          <cell r="U831">
            <v>4388</v>
          </cell>
          <cell r="V831">
            <v>8776000</v>
          </cell>
          <cell r="W831">
            <v>4406</v>
          </cell>
          <cell r="X831">
            <v>881200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2000</v>
          </cell>
          <cell r="AJ831">
            <v>2000</v>
          </cell>
          <cell r="AK831">
            <v>2000</v>
          </cell>
          <cell r="AL831">
            <v>0</v>
          </cell>
          <cell r="AM831">
            <v>42384</v>
          </cell>
          <cell r="AN831">
            <v>84768000</v>
          </cell>
          <cell r="AO831">
            <v>42384</v>
          </cell>
          <cell r="AP831">
            <v>84768000</v>
          </cell>
        </row>
        <row r="832">
          <cell r="A832">
            <v>866</v>
          </cell>
          <cell r="B832" t="str">
            <v>제품</v>
          </cell>
          <cell r="C832">
            <v>50000</v>
          </cell>
          <cell r="D832" t="str">
            <v>화진테크</v>
          </cell>
          <cell r="E832" t="str">
            <v>MXD1010200CUZ</v>
          </cell>
          <cell r="F832" t="str">
            <v>C/FACIA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228</v>
          </cell>
          <cell r="L832">
            <v>72960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428</v>
          </cell>
          <cell r="AD832">
            <v>880412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2057.04</v>
          </cell>
          <cell r="AJ832">
            <v>3200</v>
          </cell>
          <cell r="AK832">
            <v>3200</v>
          </cell>
          <cell r="AL832">
            <v>0</v>
          </cell>
          <cell r="AM832">
            <v>656</v>
          </cell>
          <cell r="AN832">
            <v>1610012</v>
          </cell>
          <cell r="AO832">
            <v>656</v>
          </cell>
          <cell r="AP832">
            <v>1610012</v>
          </cell>
        </row>
        <row r="833">
          <cell r="A833">
            <v>867</v>
          </cell>
          <cell r="B833" t="str">
            <v>제품</v>
          </cell>
          <cell r="C833">
            <v>50000</v>
          </cell>
          <cell r="D833" t="str">
            <v>화진테크</v>
          </cell>
          <cell r="E833" t="str">
            <v>MXD10111100UR</v>
          </cell>
          <cell r="F833" t="str">
            <v>C/FACIA EU RHD</v>
          </cell>
          <cell r="G833">
            <v>-7</v>
          </cell>
          <cell r="H833">
            <v>-21322</v>
          </cell>
          <cell r="I833">
            <v>84</v>
          </cell>
          <cell r="J833">
            <v>255864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375</v>
          </cell>
          <cell r="P833">
            <v>114225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3046</v>
          </cell>
          <cell r="AK833">
            <v>3046</v>
          </cell>
          <cell r="AL833">
            <v>0</v>
          </cell>
          <cell r="AM833">
            <v>452</v>
          </cell>
          <cell r="AN833">
            <v>1376792</v>
          </cell>
          <cell r="AO833">
            <v>452</v>
          </cell>
          <cell r="AP833">
            <v>1376792</v>
          </cell>
        </row>
        <row r="834">
          <cell r="A834">
            <v>868</v>
          </cell>
          <cell r="B834" t="str">
            <v>제품</v>
          </cell>
          <cell r="C834">
            <v>50000</v>
          </cell>
          <cell r="D834" t="str">
            <v>화진테크</v>
          </cell>
          <cell r="E834" t="str">
            <v>MXD10101000OR</v>
          </cell>
          <cell r="F834" t="str">
            <v>XD CLUSTER HOUS'G 2D110</v>
          </cell>
          <cell r="G834">
            <v>0</v>
          </cell>
          <cell r="H834">
            <v>0</v>
          </cell>
          <cell r="I834">
            <v>864</v>
          </cell>
          <cell r="J834">
            <v>1960416</v>
          </cell>
          <cell r="K834">
            <v>607</v>
          </cell>
          <cell r="L834">
            <v>1377283</v>
          </cell>
          <cell r="M834">
            <v>670</v>
          </cell>
          <cell r="N834">
            <v>1520230</v>
          </cell>
          <cell r="O834">
            <v>250</v>
          </cell>
          <cell r="P834">
            <v>56725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2269</v>
          </cell>
          <cell r="AK834">
            <v>2269</v>
          </cell>
          <cell r="AL834">
            <v>0</v>
          </cell>
          <cell r="AM834">
            <v>2391</v>
          </cell>
          <cell r="AN834">
            <v>5425179</v>
          </cell>
          <cell r="AO834">
            <v>2391</v>
          </cell>
          <cell r="AP834">
            <v>5425179</v>
          </cell>
        </row>
        <row r="835">
          <cell r="A835">
            <v>869</v>
          </cell>
          <cell r="B835" t="str">
            <v>제품</v>
          </cell>
          <cell r="C835">
            <v>50000</v>
          </cell>
          <cell r="D835" t="str">
            <v>화진테크</v>
          </cell>
          <cell r="E835" t="str">
            <v>MXD10113000UR</v>
          </cell>
          <cell r="F835" t="str">
            <v>C/FACIA  RHD</v>
          </cell>
          <cell r="G835">
            <v>0</v>
          </cell>
          <cell r="H835">
            <v>0</v>
          </cell>
          <cell r="I835">
            <v>324</v>
          </cell>
          <cell r="J835">
            <v>986904</v>
          </cell>
          <cell r="K835">
            <v>1408</v>
          </cell>
          <cell r="L835">
            <v>4288768</v>
          </cell>
          <cell r="M835">
            <v>947</v>
          </cell>
          <cell r="N835">
            <v>2884562</v>
          </cell>
          <cell r="O835">
            <v>1261</v>
          </cell>
          <cell r="P835">
            <v>3841006</v>
          </cell>
          <cell r="Q835">
            <v>1290</v>
          </cell>
          <cell r="R835">
            <v>3929340</v>
          </cell>
          <cell r="S835">
            <v>734</v>
          </cell>
          <cell r="T835">
            <v>2235764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3046</v>
          </cell>
          <cell r="AJ835">
            <v>3046</v>
          </cell>
          <cell r="AK835">
            <v>3046</v>
          </cell>
          <cell r="AL835">
            <v>0</v>
          </cell>
          <cell r="AM835">
            <v>5964</v>
          </cell>
          <cell r="AN835">
            <v>18166344</v>
          </cell>
          <cell r="AO835">
            <v>5964</v>
          </cell>
          <cell r="AP835">
            <v>18166344</v>
          </cell>
        </row>
        <row r="836">
          <cell r="A836">
            <v>870</v>
          </cell>
          <cell r="B836" t="str">
            <v>제품</v>
          </cell>
          <cell r="C836">
            <v>50000</v>
          </cell>
          <cell r="D836" t="str">
            <v>화진테크</v>
          </cell>
          <cell r="E836" t="str">
            <v>MXD1020200CUZ</v>
          </cell>
          <cell r="F836" t="str">
            <v>A/T  COVER</v>
          </cell>
          <cell r="G836">
            <v>0</v>
          </cell>
          <cell r="H836">
            <v>0</v>
          </cell>
          <cell r="I836">
            <v>1591</v>
          </cell>
          <cell r="J836">
            <v>143190</v>
          </cell>
          <cell r="K836">
            <v>0</v>
          </cell>
          <cell r="L836">
            <v>0</v>
          </cell>
          <cell r="M836">
            <v>891</v>
          </cell>
          <cell r="N836">
            <v>80190</v>
          </cell>
          <cell r="O836">
            <v>891</v>
          </cell>
          <cell r="P836">
            <v>80190</v>
          </cell>
          <cell r="Q836">
            <v>4000</v>
          </cell>
          <cell r="R836">
            <v>360000</v>
          </cell>
          <cell r="S836">
            <v>5000</v>
          </cell>
          <cell r="T836">
            <v>45000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90</v>
          </cell>
          <cell r="AJ836">
            <v>90</v>
          </cell>
          <cell r="AK836">
            <v>90</v>
          </cell>
          <cell r="AL836">
            <v>0</v>
          </cell>
          <cell r="AM836">
            <v>12373</v>
          </cell>
          <cell r="AN836">
            <v>1113570</v>
          </cell>
          <cell r="AO836">
            <v>12373</v>
          </cell>
          <cell r="AP836">
            <v>1113570</v>
          </cell>
        </row>
        <row r="837">
          <cell r="A837">
            <v>871</v>
          </cell>
          <cell r="B837" t="str">
            <v>제품</v>
          </cell>
          <cell r="C837">
            <v>50000</v>
          </cell>
          <cell r="D837" t="str">
            <v>화진테크</v>
          </cell>
          <cell r="E837" t="str">
            <v>MTB20102000XH</v>
          </cell>
          <cell r="F837" t="str">
            <v>TB MAIN 3DR(2BTN) LHD XH</v>
          </cell>
          <cell r="G837">
            <v>700</v>
          </cell>
          <cell r="H837">
            <v>23800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340</v>
          </cell>
          <cell r="AK837">
            <v>340</v>
          </cell>
          <cell r="AL837">
            <v>0</v>
          </cell>
          <cell r="AM837">
            <v>700</v>
          </cell>
          <cell r="AN837">
            <v>238000</v>
          </cell>
          <cell r="AO837">
            <v>700</v>
          </cell>
          <cell r="AP837">
            <v>238000</v>
          </cell>
        </row>
        <row r="838">
          <cell r="A838">
            <v>872</v>
          </cell>
          <cell r="B838" t="str">
            <v>제품</v>
          </cell>
          <cell r="C838">
            <v>50000</v>
          </cell>
          <cell r="D838" t="str">
            <v>화진테크</v>
          </cell>
          <cell r="E838" t="str">
            <v>MTB30101000XH</v>
          </cell>
          <cell r="F838" t="str">
            <v>TB ASSIST 3DR LHD RH XH</v>
          </cell>
          <cell r="G838">
            <v>700</v>
          </cell>
          <cell r="H838">
            <v>23800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340</v>
          </cell>
          <cell r="AK838">
            <v>340</v>
          </cell>
          <cell r="AL838">
            <v>0</v>
          </cell>
          <cell r="AM838">
            <v>700</v>
          </cell>
          <cell r="AN838">
            <v>238000</v>
          </cell>
          <cell r="AO838">
            <v>700</v>
          </cell>
          <cell r="AP838">
            <v>238000</v>
          </cell>
        </row>
        <row r="839">
          <cell r="A839">
            <v>873</v>
          </cell>
          <cell r="B839" t="str">
            <v>제품</v>
          </cell>
          <cell r="C839">
            <v>50000</v>
          </cell>
          <cell r="D839" t="str">
            <v>화진테크</v>
          </cell>
          <cell r="E839" t="str">
            <v>MTB20220000XH</v>
          </cell>
          <cell r="F839" t="str">
            <v>TB HDL 3DR PULL LH</v>
          </cell>
          <cell r="G839">
            <v>700</v>
          </cell>
          <cell r="H839">
            <v>23800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340</v>
          </cell>
          <cell r="AK839">
            <v>340</v>
          </cell>
          <cell r="AL839">
            <v>0</v>
          </cell>
          <cell r="AM839">
            <v>700</v>
          </cell>
          <cell r="AN839">
            <v>238000</v>
          </cell>
          <cell r="AO839">
            <v>700</v>
          </cell>
          <cell r="AP839">
            <v>238000</v>
          </cell>
        </row>
        <row r="840">
          <cell r="A840">
            <v>874</v>
          </cell>
          <cell r="B840" t="str">
            <v>제품</v>
          </cell>
          <cell r="C840">
            <v>50000</v>
          </cell>
          <cell r="D840" t="str">
            <v>화진테크</v>
          </cell>
          <cell r="E840" t="str">
            <v>MTB30220000XH</v>
          </cell>
          <cell r="F840" t="str">
            <v>TB HDL 3DR PULL RH</v>
          </cell>
          <cell r="G840">
            <v>700</v>
          </cell>
          <cell r="H840">
            <v>23800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340</v>
          </cell>
          <cell r="AK840">
            <v>340</v>
          </cell>
          <cell r="AL840">
            <v>0</v>
          </cell>
          <cell r="AM840">
            <v>700</v>
          </cell>
          <cell r="AN840">
            <v>238000</v>
          </cell>
          <cell r="AO840">
            <v>700</v>
          </cell>
          <cell r="AP840">
            <v>238000</v>
          </cell>
        </row>
        <row r="841">
          <cell r="A841">
            <v>875</v>
          </cell>
          <cell r="B841" t="str">
            <v>제품</v>
          </cell>
          <cell r="C841">
            <v>50000</v>
          </cell>
          <cell r="D841" t="str">
            <v>화진테크</v>
          </cell>
          <cell r="E841" t="str">
            <v>MTB20100000IZ</v>
          </cell>
          <cell r="F841" t="str">
            <v>TB MAIN 5DR(4BTN) LHD (IZ/XH공용)</v>
          </cell>
          <cell r="G841">
            <v>700</v>
          </cell>
          <cell r="H841">
            <v>23800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340</v>
          </cell>
          <cell r="AK841">
            <v>340</v>
          </cell>
          <cell r="AL841">
            <v>0</v>
          </cell>
          <cell r="AM841">
            <v>700</v>
          </cell>
          <cell r="AN841">
            <v>238000</v>
          </cell>
          <cell r="AO841">
            <v>700</v>
          </cell>
          <cell r="AP841">
            <v>238000</v>
          </cell>
        </row>
        <row r="842">
          <cell r="A842">
            <v>876</v>
          </cell>
          <cell r="B842" t="str">
            <v>제품</v>
          </cell>
          <cell r="C842">
            <v>50000</v>
          </cell>
          <cell r="D842" t="str">
            <v>화진테크</v>
          </cell>
          <cell r="E842" t="str">
            <v>MTB30100000IZ</v>
          </cell>
          <cell r="F842" t="str">
            <v>TB ASSIST 5DR LHD RH (IZ/XH공용)</v>
          </cell>
          <cell r="G842">
            <v>700</v>
          </cell>
          <cell r="H842">
            <v>23800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340</v>
          </cell>
          <cell r="AK842">
            <v>340</v>
          </cell>
          <cell r="AL842">
            <v>0</v>
          </cell>
          <cell r="AM842">
            <v>700</v>
          </cell>
          <cell r="AN842">
            <v>238000</v>
          </cell>
          <cell r="AO842">
            <v>700</v>
          </cell>
          <cell r="AP842">
            <v>238000</v>
          </cell>
        </row>
        <row r="843">
          <cell r="A843">
            <v>877</v>
          </cell>
          <cell r="B843" t="str">
            <v>제품</v>
          </cell>
          <cell r="C843">
            <v>50000</v>
          </cell>
          <cell r="D843" t="str">
            <v>화진테크</v>
          </cell>
          <cell r="E843" t="str">
            <v>M100000000600</v>
          </cell>
          <cell r="F843" t="str">
            <v>시편</v>
          </cell>
          <cell r="G843">
            <v>106</v>
          </cell>
          <cell r="H843">
            <v>3816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706</v>
          </cell>
          <cell r="V843">
            <v>25416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360</v>
          </cell>
          <cell r="AJ843">
            <v>360</v>
          </cell>
          <cell r="AK843">
            <v>360</v>
          </cell>
          <cell r="AL843">
            <v>0</v>
          </cell>
          <cell r="AM843">
            <v>812</v>
          </cell>
          <cell r="AN843">
            <v>292320</v>
          </cell>
          <cell r="AO843">
            <v>812</v>
          </cell>
          <cell r="AP843">
            <v>292320</v>
          </cell>
        </row>
        <row r="844">
          <cell r="A844">
            <v>878</v>
          </cell>
          <cell r="B844" t="str">
            <v>제품</v>
          </cell>
          <cell r="C844">
            <v>50000</v>
          </cell>
          <cell r="D844" t="str">
            <v>화진테크</v>
          </cell>
          <cell r="E844" t="str">
            <v>MTB20110000XH</v>
          </cell>
          <cell r="F844" t="str">
            <v>TB ASSIST 5DR RHD LH XH</v>
          </cell>
          <cell r="G844">
            <v>1400</v>
          </cell>
          <cell r="H844">
            <v>47600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340</v>
          </cell>
          <cell r="AK844">
            <v>340</v>
          </cell>
          <cell r="AL844">
            <v>0</v>
          </cell>
          <cell r="AM844">
            <v>1400</v>
          </cell>
          <cell r="AN844">
            <v>476000</v>
          </cell>
          <cell r="AO844">
            <v>1400</v>
          </cell>
          <cell r="AP844">
            <v>476000</v>
          </cell>
        </row>
        <row r="845">
          <cell r="A845">
            <v>879</v>
          </cell>
          <cell r="B845" t="str">
            <v>제품</v>
          </cell>
          <cell r="C845">
            <v>50000</v>
          </cell>
          <cell r="D845" t="str">
            <v>화진테크</v>
          </cell>
          <cell r="E845" t="str">
            <v>MTB20200000IZ</v>
          </cell>
          <cell r="F845" t="str">
            <v>TB SUB LH (IZ/XH공용)</v>
          </cell>
          <cell r="G845">
            <v>1400</v>
          </cell>
          <cell r="H845">
            <v>47600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340</v>
          </cell>
          <cell r="AK845">
            <v>340</v>
          </cell>
          <cell r="AL845">
            <v>0</v>
          </cell>
          <cell r="AM845">
            <v>1400</v>
          </cell>
          <cell r="AN845">
            <v>476000</v>
          </cell>
          <cell r="AO845">
            <v>1400</v>
          </cell>
          <cell r="AP845">
            <v>476000</v>
          </cell>
        </row>
        <row r="846">
          <cell r="A846">
            <v>880</v>
          </cell>
          <cell r="B846" t="str">
            <v>제품</v>
          </cell>
          <cell r="C846">
            <v>50000</v>
          </cell>
          <cell r="D846" t="str">
            <v>화진테크</v>
          </cell>
          <cell r="E846" t="str">
            <v>MTB30200000IZ</v>
          </cell>
          <cell r="F846" t="str">
            <v>TB SUB RH (IZ/XH공용)</v>
          </cell>
          <cell r="G846">
            <v>1400</v>
          </cell>
          <cell r="H846">
            <v>47600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340</v>
          </cell>
          <cell r="AK846">
            <v>340</v>
          </cell>
          <cell r="AL846">
            <v>0</v>
          </cell>
          <cell r="AM846">
            <v>1400</v>
          </cell>
          <cell r="AN846">
            <v>476000</v>
          </cell>
          <cell r="AO846">
            <v>1400</v>
          </cell>
          <cell r="AP846">
            <v>476000</v>
          </cell>
        </row>
        <row r="847">
          <cell r="A847">
            <v>881</v>
          </cell>
          <cell r="B847" t="str">
            <v>제품</v>
          </cell>
          <cell r="C847">
            <v>50000</v>
          </cell>
          <cell r="D847" t="str">
            <v>화진테크</v>
          </cell>
          <cell r="E847" t="str">
            <v>M100000000300</v>
          </cell>
          <cell r="F847" t="str">
            <v>현대로고</v>
          </cell>
          <cell r="G847">
            <v>1285</v>
          </cell>
          <cell r="H847">
            <v>26985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1000</v>
          </cell>
          <cell r="V847">
            <v>21000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210</v>
          </cell>
          <cell r="AJ847">
            <v>210</v>
          </cell>
          <cell r="AK847">
            <v>210</v>
          </cell>
          <cell r="AL847">
            <v>0</v>
          </cell>
          <cell r="AM847">
            <v>2285</v>
          </cell>
          <cell r="AN847">
            <v>479850</v>
          </cell>
          <cell r="AO847">
            <v>2285</v>
          </cell>
          <cell r="AP847">
            <v>479850</v>
          </cell>
        </row>
        <row r="848">
          <cell r="A848">
            <v>882</v>
          </cell>
          <cell r="B848" t="str">
            <v>제품</v>
          </cell>
          <cell r="C848">
            <v>50000</v>
          </cell>
          <cell r="D848" t="str">
            <v>화진테크</v>
          </cell>
          <cell r="E848" t="str">
            <v>M100000000200</v>
          </cell>
          <cell r="F848" t="str">
            <v>시편 소</v>
          </cell>
          <cell r="G848">
            <v>40</v>
          </cell>
          <cell r="H848">
            <v>1120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3000</v>
          </cell>
          <cell r="V848">
            <v>84000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280</v>
          </cell>
          <cell r="AJ848">
            <v>280</v>
          </cell>
          <cell r="AK848">
            <v>280</v>
          </cell>
          <cell r="AL848">
            <v>0</v>
          </cell>
          <cell r="AM848">
            <v>3040</v>
          </cell>
          <cell r="AN848">
            <v>851200</v>
          </cell>
          <cell r="AO848">
            <v>3040</v>
          </cell>
          <cell r="AP848">
            <v>851200</v>
          </cell>
        </row>
        <row r="849">
          <cell r="A849">
            <v>883</v>
          </cell>
          <cell r="B849" t="str">
            <v>제품</v>
          </cell>
          <cell r="C849">
            <v>50000</v>
          </cell>
          <cell r="D849" t="str">
            <v>화진테크</v>
          </cell>
          <cell r="E849" t="str">
            <v>M100000000100</v>
          </cell>
          <cell r="F849" t="str">
            <v>시편 대</v>
          </cell>
          <cell r="G849">
            <v>1956</v>
          </cell>
          <cell r="H849">
            <v>54768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200</v>
          </cell>
          <cell r="V849">
            <v>33600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2037</v>
          </cell>
          <cell r="AB849">
            <v>57036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280</v>
          </cell>
          <cell r="AJ849">
            <v>280</v>
          </cell>
          <cell r="AK849">
            <v>280</v>
          </cell>
          <cell r="AL849">
            <v>0</v>
          </cell>
          <cell r="AM849">
            <v>5193</v>
          </cell>
          <cell r="AN849">
            <v>1454040</v>
          </cell>
          <cell r="AO849">
            <v>5193</v>
          </cell>
          <cell r="AP849">
            <v>1454040</v>
          </cell>
        </row>
        <row r="850">
          <cell r="A850">
            <v>884</v>
          </cell>
          <cell r="B850" t="str">
            <v>제품</v>
          </cell>
          <cell r="C850">
            <v>50000</v>
          </cell>
          <cell r="D850" t="str">
            <v>화진테크</v>
          </cell>
          <cell r="E850" t="str">
            <v>M1FL01303817</v>
          </cell>
          <cell r="F850" t="str">
            <v>IRAPT            3038-17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1030</v>
          </cell>
          <cell r="T850">
            <v>414987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4029</v>
          </cell>
          <cell r="AJ850">
            <v>4029</v>
          </cell>
          <cell r="AK850">
            <v>4029</v>
          </cell>
          <cell r="AL850">
            <v>0</v>
          </cell>
          <cell r="AM850">
            <v>1030</v>
          </cell>
          <cell r="AN850">
            <v>4149870</v>
          </cell>
          <cell r="AO850">
            <v>1030</v>
          </cell>
          <cell r="AP850">
            <v>4149870</v>
          </cell>
        </row>
        <row r="851">
          <cell r="A851">
            <v>885</v>
          </cell>
          <cell r="B851" t="str">
            <v>제품</v>
          </cell>
          <cell r="C851">
            <v>50000</v>
          </cell>
          <cell r="D851" t="str">
            <v>화진테크</v>
          </cell>
          <cell r="E851" t="str">
            <v>M1FL01357401</v>
          </cell>
          <cell r="F851" t="str">
            <v>NEW HAIR LINE   3574-01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1070</v>
          </cell>
          <cell r="P851">
            <v>399003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870</v>
          </cell>
          <cell r="Z851">
            <v>324423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3729</v>
          </cell>
          <cell r="AJ851">
            <v>3729</v>
          </cell>
          <cell r="AK851">
            <v>3729</v>
          </cell>
          <cell r="AL851">
            <v>0</v>
          </cell>
          <cell r="AM851">
            <v>1940</v>
          </cell>
          <cell r="AN851">
            <v>7234260</v>
          </cell>
          <cell r="AO851">
            <v>1940</v>
          </cell>
          <cell r="AP851">
            <v>7234260</v>
          </cell>
        </row>
        <row r="852">
          <cell r="A852">
            <v>886</v>
          </cell>
          <cell r="B852" t="str">
            <v>제품</v>
          </cell>
          <cell r="C852">
            <v>50000</v>
          </cell>
          <cell r="D852" t="str">
            <v>화진테크</v>
          </cell>
          <cell r="E852" t="str">
            <v>M1FL01384601</v>
          </cell>
          <cell r="F852" t="str">
            <v>MINI CARBON      3846-01</v>
          </cell>
          <cell r="G852">
            <v>15670</v>
          </cell>
          <cell r="H852">
            <v>58433430</v>
          </cell>
          <cell r="I852">
            <v>15400</v>
          </cell>
          <cell r="J852">
            <v>57426600</v>
          </cell>
          <cell r="K852">
            <v>16060</v>
          </cell>
          <cell r="L852">
            <v>59887740</v>
          </cell>
          <cell r="M852">
            <v>17760</v>
          </cell>
          <cell r="N852">
            <v>66227040</v>
          </cell>
          <cell r="O852">
            <v>12970</v>
          </cell>
          <cell r="P852">
            <v>48365130</v>
          </cell>
          <cell r="Q852">
            <v>9940</v>
          </cell>
          <cell r="R852">
            <v>37066260</v>
          </cell>
          <cell r="S852">
            <v>6660</v>
          </cell>
          <cell r="T852">
            <v>24835140</v>
          </cell>
          <cell r="U852">
            <v>10730</v>
          </cell>
          <cell r="V852">
            <v>40012170</v>
          </cell>
          <cell r="W852">
            <v>10550</v>
          </cell>
          <cell r="X852">
            <v>39340950</v>
          </cell>
          <cell r="Y852">
            <v>10720</v>
          </cell>
          <cell r="Z852">
            <v>39974880</v>
          </cell>
          <cell r="AA852">
            <v>5330</v>
          </cell>
          <cell r="AB852">
            <v>19875570</v>
          </cell>
          <cell r="AC852">
            <v>3020</v>
          </cell>
          <cell r="AD852">
            <v>1126154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3728.99</v>
          </cell>
          <cell r="AJ852">
            <v>3729</v>
          </cell>
          <cell r="AK852">
            <v>3729</v>
          </cell>
          <cell r="AL852">
            <v>0</v>
          </cell>
          <cell r="AM852">
            <v>134810</v>
          </cell>
          <cell r="AN852">
            <v>502706450</v>
          </cell>
          <cell r="AO852">
            <v>134810</v>
          </cell>
          <cell r="AP852">
            <v>502706450</v>
          </cell>
        </row>
        <row r="853">
          <cell r="A853">
            <v>887</v>
          </cell>
          <cell r="B853" t="str">
            <v>제품</v>
          </cell>
          <cell r="C853">
            <v>50000</v>
          </cell>
          <cell r="D853" t="str">
            <v>화진테크</v>
          </cell>
          <cell r="E853" t="str">
            <v>M1FL01625939</v>
          </cell>
          <cell r="F853" t="str">
            <v>BURL LARE P     6259-39</v>
          </cell>
          <cell r="G853">
            <v>3120</v>
          </cell>
          <cell r="H853">
            <v>12124320</v>
          </cell>
          <cell r="I853">
            <v>5420</v>
          </cell>
          <cell r="J853">
            <v>21062120</v>
          </cell>
          <cell r="K853">
            <v>5370</v>
          </cell>
          <cell r="L853">
            <v>20867820</v>
          </cell>
          <cell r="M853">
            <v>3360</v>
          </cell>
          <cell r="N853">
            <v>13056960</v>
          </cell>
          <cell r="O853">
            <v>5520</v>
          </cell>
          <cell r="P853">
            <v>21450720</v>
          </cell>
          <cell r="Q853">
            <v>5340</v>
          </cell>
          <cell r="R853">
            <v>20751240</v>
          </cell>
          <cell r="S853">
            <v>1060</v>
          </cell>
          <cell r="T853">
            <v>4119160</v>
          </cell>
          <cell r="U853">
            <v>2250</v>
          </cell>
          <cell r="V853">
            <v>8743500</v>
          </cell>
          <cell r="W853">
            <v>1200</v>
          </cell>
          <cell r="X853">
            <v>4663200</v>
          </cell>
          <cell r="Y853">
            <v>2160</v>
          </cell>
          <cell r="Z853">
            <v>8393760</v>
          </cell>
          <cell r="AA853">
            <v>2160</v>
          </cell>
          <cell r="AB853">
            <v>839376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3886</v>
          </cell>
          <cell r="AJ853">
            <v>3886</v>
          </cell>
          <cell r="AK853">
            <v>3886</v>
          </cell>
          <cell r="AL853">
            <v>0</v>
          </cell>
          <cell r="AM853">
            <v>36960</v>
          </cell>
          <cell r="AN853">
            <v>143626560</v>
          </cell>
          <cell r="AO853">
            <v>36960</v>
          </cell>
          <cell r="AP853">
            <v>143626560</v>
          </cell>
        </row>
        <row r="854">
          <cell r="A854">
            <v>888</v>
          </cell>
          <cell r="B854" t="str">
            <v>제품</v>
          </cell>
          <cell r="C854">
            <v>50000</v>
          </cell>
          <cell r="D854" t="str">
            <v>화진테크</v>
          </cell>
          <cell r="E854" t="str">
            <v>M1FL01635104</v>
          </cell>
          <cell r="F854" t="str">
            <v>CROWN MAPLE   6351-04</v>
          </cell>
          <cell r="G854">
            <v>0</v>
          </cell>
          <cell r="H854">
            <v>0</v>
          </cell>
          <cell r="I854">
            <v>1200</v>
          </cell>
          <cell r="J854">
            <v>5180400</v>
          </cell>
          <cell r="K854">
            <v>1030</v>
          </cell>
          <cell r="L854">
            <v>444651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4317</v>
          </cell>
          <cell r="AK854">
            <v>4317</v>
          </cell>
          <cell r="AL854">
            <v>0</v>
          </cell>
          <cell r="AM854">
            <v>2230</v>
          </cell>
          <cell r="AN854">
            <v>9626910</v>
          </cell>
          <cell r="AO854">
            <v>2230</v>
          </cell>
          <cell r="AP854">
            <v>9626910</v>
          </cell>
        </row>
        <row r="855">
          <cell r="A855">
            <v>889</v>
          </cell>
          <cell r="B855" t="str">
            <v>제품</v>
          </cell>
          <cell r="C855">
            <v>50000</v>
          </cell>
          <cell r="D855" t="str">
            <v>화진테크</v>
          </cell>
          <cell r="E855" t="str">
            <v>M1FL01639901</v>
          </cell>
          <cell r="F855" t="str">
            <v>NATURAL BURL    6399-01</v>
          </cell>
          <cell r="G855">
            <v>0</v>
          </cell>
          <cell r="H855">
            <v>0</v>
          </cell>
          <cell r="I855">
            <v>1050</v>
          </cell>
          <cell r="J855">
            <v>408030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1100</v>
          </cell>
          <cell r="P855">
            <v>427460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3886</v>
          </cell>
          <cell r="AK855">
            <v>3886</v>
          </cell>
          <cell r="AL855">
            <v>0</v>
          </cell>
          <cell r="AM855">
            <v>2150</v>
          </cell>
          <cell r="AN855">
            <v>8354900</v>
          </cell>
          <cell r="AO855">
            <v>2150</v>
          </cell>
          <cell r="AP855">
            <v>8354900</v>
          </cell>
        </row>
        <row r="856">
          <cell r="A856">
            <v>890</v>
          </cell>
          <cell r="B856" t="str">
            <v>제품</v>
          </cell>
          <cell r="C856">
            <v>50000</v>
          </cell>
          <cell r="D856" t="str">
            <v>화진테크</v>
          </cell>
          <cell r="E856" t="str">
            <v>M1FL01650912</v>
          </cell>
          <cell r="F856" t="str">
            <v>플랏토메이폴     6509-12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1000</v>
          </cell>
          <cell r="N856">
            <v>431700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1100</v>
          </cell>
          <cell r="V856">
            <v>474870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4317</v>
          </cell>
          <cell r="AJ856">
            <v>4317</v>
          </cell>
          <cell r="AK856">
            <v>4317</v>
          </cell>
          <cell r="AL856">
            <v>0</v>
          </cell>
          <cell r="AM856">
            <v>2100</v>
          </cell>
          <cell r="AN856">
            <v>9065700</v>
          </cell>
          <cell r="AO856">
            <v>2100</v>
          </cell>
          <cell r="AP856">
            <v>9065700</v>
          </cell>
        </row>
        <row r="857">
          <cell r="A857">
            <v>891</v>
          </cell>
          <cell r="B857" t="str">
            <v>제품</v>
          </cell>
          <cell r="C857">
            <v>50000</v>
          </cell>
          <cell r="D857" t="str">
            <v>화진테크</v>
          </cell>
          <cell r="E857" t="str">
            <v>M1FL01658506</v>
          </cell>
          <cell r="F857" t="str">
            <v>LACE WOOD       6585-06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2080</v>
          </cell>
          <cell r="N857">
            <v>8082880</v>
          </cell>
          <cell r="O857">
            <v>1030</v>
          </cell>
          <cell r="P857">
            <v>400258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3886</v>
          </cell>
          <cell r="AK857">
            <v>3886</v>
          </cell>
          <cell r="AL857">
            <v>0</v>
          </cell>
          <cell r="AM857">
            <v>3110</v>
          </cell>
          <cell r="AN857">
            <v>12085460</v>
          </cell>
          <cell r="AO857">
            <v>3110</v>
          </cell>
          <cell r="AP857">
            <v>12085460</v>
          </cell>
        </row>
        <row r="858">
          <cell r="A858">
            <v>892</v>
          </cell>
          <cell r="B858" t="str">
            <v>제품</v>
          </cell>
          <cell r="C858">
            <v>50000</v>
          </cell>
          <cell r="D858" t="str">
            <v>화진테크</v>
          </cell>
          <cell r="E858" t="str">
            <v>M1FL01670801</v>
          </cell>
          <cell r="F858" t="str">
            <v>FRESH BURL      6708-01</v>
          </cell>
          <cell r="G858">
            <v>12020</v>
          </cell>
          <cell r="H858">
            <v>51890340</v>
          </cell>
          <cell r="I858">
            <v>6620</v>
          </cell>
          <cell r="J858">
            <v>28578540</v>
          </cell>
          <cell r="K858">
            <v>6340</v>
          </cell>
          <cell r="L858">
            <v>27369780</v>
          </cell>
          <cell r="M858">
            <v>5550</v>
          </cell>
          <cell r="N858">
            <v>23959350</v>
          </cell>
          <cell r="O858">
            <v>4360</v>
          </cell>
          <cell r="P858">
            <v>18822120</v>
          </cell>
          <cell r="Q858">
            <v>3410</v>
          </cell>
          <cell r="R858">
            <v>14720970</v>
          </cell>
          <cell r="S858">
            <v>7700</v>
          </cell>
          <cell r="T858">
            <v>33240900</v>
          </cell>
          <cell r="U858">
            <v>6510</v>
          </cell>
          <cell r="V858">
            <v>28103670</v>
          </cell>
          <cell r="W858">
            <v>5550</v>
          </cell>
          <cell r="X858">
            <v>23959350</v>
          </cell>
          <cell r="Y858">
            <v>3280</v>
          </cell>
          <cell r="Z858">
            <v>14159760</v>
          </cell>
          <cell r="AA858">
            <v>2260</v>
          </cell>
          <cell r="AB858">
            <v>9756420</v>
          </cell>
          <cell r="AC858">
            <v>1070</v>
          </cell>
          <cell r="AD858">
            <v>461919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4317</v>
          </cell>
          <cell r="AJ858">
            <v>4317</v>
          </cell>
          <cell r="AK858">
            <v>4317</v>
          </cell>
          <cell r="AL858">
            <v>0</v>
          </cell>
          <cell r="AM858">
            <v>64670</v>
          </cell>
          <cell r="AN858">
            <v>279180390</v>
          </cell>
          <cell r="AO858">
            <v>64670</v>
          </cell>
          <cell r="AP858">
            <v>279180390</v>
          </cell>
        </row>
        <row r="859">
          <cell r="A859">
            <v>893</v>
          </cell>
          <cell r="B859" t="str">
            <v>제품</v>
          </cell>
          <cell r="C859">
            <v>50000</v>
          </cell>
          <cell r="D859" t="str">
            <v>화진테크</v>
          </cell>
          <cell r="E859" t="str">
            <v>M1FL01670821</v>
          </cell>
          <cell r="F859" t="str">
            <v>FRESH BURL      6708-21</v>
          </cell>
          <cell r="G859">
            <v>1150</v>
          </cell>
          <cell r="H859">
            <v>446890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3886</v>
          </cell>
          <cell r="AK859">
            <v>3886</v>
          </cell>
          <cell r="AL859">
            <v>0</v>
          </cell>
          <cell r="AM859">
            <v>1150</v>
          </cell>
          <cell r="AN859">
            <v>4468900</v>
          </cell>
          <cell r="AO859">
            <v>1150</v>
          </cell>
          <cell r="AP859">
            <v>4468900</v>
          </cell>
        </row>
        <row r="860">
          <cell r="A860">
            <v>894</v>
          </cell>
          <cell r="B860" t="str">
            <v>제품</v>
          </cell>
          <cell r="C860">
            <v>50000</v>
          </cell>
          <cell r="D860" t="str">
            <v>화진테크</v>
          </cell>
          <cell r="E860" t="str">
            <v>M1FL01673502</v>
          </cell>
          <cell r="F860" t="str">
            <v>CLEAN BURL       6735-02</v>
          </cell>
          <cell r="G860">
            <v>0</v>
          </cell>
          <cell r="H860">
            <v>0</v>
          </cell>
          <cell r="I860">
            <v>1200</v>
          </cell>
          <cell r="J860">
            <v>518040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1000</v>
          </cell>
          <cell r="X860">
            <v>4317000</v>
          </cell>
          <cell r="Y860">
            <v>0</v>
          </cell>
          <cell r="Z860">
            <v>0</v>
          </cell>
          <cell r="AA860">
            <v>1090</v>
          </cell>
          <cell r="AB860">
            <v>470553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4317</v>
          </cell>
          <cell r="AJ860">
            <v>4317</v>
          </cell>
          <cell r="AK860">
            <v>4317</v>
          </cell>
          <cell r="AL860">
            <v>0</v>
          </cell>
          <cell r="AM860">
            <v>3290</v>
          </cell>
          <cell r="AN860">
            <v>14202930</v>
          </cell>
          <cell r="AO860">
            <v>3290</v>
          </cell>
          <cell r="AP860">
            <v>14202930</v>
          </cell>
        </row>
        <row r="861">
          <cell r="A861">
            <v>895</v>
          </cell>
          <cell r="B861" t="str">
            <v>제품</v>
          </cell>
          <cell r="C861">
            <v>50000</v>
          </cell>
          <cell r="D861" t="str">
            <v>화진테크</v>
          </cell>
          <cell r="E861" t="str">
            <v>M1FL01683204</v>
          </cell>
          <cell r="F861" t="str">
            <v>MASCOT BURL    6832-04</v>
          </cell>
          <cell r="G861">
            <v>0</v>
          </cell>
          <cell r="H861">
            <v>0</v>
          </cell>
          <cell r="I861">
            <v>2150</v>
          </cell>
          <cell r="J861">
            <v>8354900</v>
          </cell>
          <cell r="K861">
            <v>3180</v>
          </cell>
          <cell r="L861">
            <v>12357480</v>
          </cell>
          <cell r="M861">
            <v>2140</v>
          </cell>
          <cell r="N861">
            <v>8316040</v>
          </cell>
          <cell r="O861">
            <v>2090</v>
          </cell>
          <cell r="P861">
            <v>8121740</v>
          </cell>
          <cell r="Q861">
            <v>1070</v>
          </cell>
          <cell r="R861">
            <v>4158020</v>
          </cell>
          <cell r="S861">
            <v>2170</v>
          </cell>
          <cell r="T861">
            <v>843262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3886</v>
          </cell>
          <cell r="AJ861">
            <v>3886</v>
          </cell>
          <cell r="AK861">
            <v>3886</v>
          </cell>
          <cell r="AL861">
            <v>0</v>
          </cell>
          <cell r="AM861">
            <v>12800</v>
          </cell>
          <cell r="AN861">
            <v>49740800</v>
          </cell>
          <cell r="AO861">
            <v>12800</v>
          </cell>
          <cell r="AP861">
            <v>49740800</v>
          </cell>
        </row>
        <row r="862">
          <cell r="A862">
            <v>896</v>
          </cell>
          <cell r="B862" t="str">
            <v>제품</v>
          </cell>
          <cell r="C862">
            <v>50000</v>
          </cell>
          <cell r="D862" t="str">
            <v>화진테크</v>
          </cell>
          <cell r="E862" t="str">
            <v>M1FL01693101</v>
          </cell>
          <cell r="F862" t="str">
            <v>NICE BURL      6931-01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1090</v>
          </cell>
          <cell r="X862">
            <v>470553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4317</v>
          </cell>
          <cell r="AJ862">
            <v>4317</v>
          </cell>
          <cell r="AK862">
            <v>4317</v>
          </cell>
          <cell r="AL862">
            <v>0</v>
          </cell>
          <cell r="AM862">
            <v>1090</v>
          </cell>
          <cell r="AN862">
            <v>4705530</v>
          </cell>
          <cell r="AO862">
            <v>1090</v>
          </cell>
          <cell r="AP862">
            <v>4705530</v>
          </cell>
        </row>
        <row r="863">
          <cell r="A863">
            <v>897</v>
          </cell>
          <cell r="B863" t="str">
            <v>제품</v>
          </cell>
          <cell r="C863">
            <v>50000</v>
          </cell>
          <cell r="D863" t="str">
            <v>화진테크</v>
          </cell>
          <cell r="E863" t="str">
            <v>M1FL01693205</v>
          </cell>
          <cell r="F863" t="str">
            <v>신 WILLOW BUTT  6932-05</v>
          </cell>
          <cell r="G863">
            <v>0</v>
          </cell>
          <cell r="H863">
            <v>0</v>
          </cell>
          <cell r="I863">
            <v>1200</v>
          </cell>
          <cell r="J863">
            <v>4663200</v>
          </cell>
          <cell r="K863">
            <v>0</v>
          </cell>
          <cell r="L863">
            <v>0</v>
          </cell>
          <cell r="M863">
            <v>3150</v>
          </cell>
          <cell r="N863">
            <v>1224090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060</v>
          </cell>
          <cell r="V863">
            <v>4119160</v>
          </cell>
          <cell r="W863">
            <v>3320</v>
          </cell>
          <cell r="X863">
            <v>1290152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3886</v>
          </cell>
          <cell r="AJ863">
            <v>3886</v>
          </cell>
          <cell r="AK863">
            <v>3886</v>
          </cell>
          <cell r="AL863">
            <v>0</v>
          </cell>
          <cell r="AM863">
            <v>8730</v>
          </cell>
          <cell r="AN863">
            <v>33924780</v>
          </cell>
          <cell r="AO863">
            <v>8730</v>
          </cell>
          <cell r="AP863">
            <v>33924780</v>
          </cell>
        </row>
        <row r="864">
          <cell r="A864">
            <v>898</v>
          </cell>
          <cell r="B864" t="str">
            <v>제품</v>
          </cell>
          <cell r="C864">
            <v>50000</v>
          </cell>
          <cell r="D864" t="str">
            <v>화진테크</v>
          </cell>
          <cell r="E864" t="str">
            <v>M1FL01693801</v>
          </cell>
          <cell r="F864" t="str">
            <v>ORIENTAL MAPLE 6938-01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1000</v>
          </cell>
          <cell r="V864">
            <v>4317000</v>
          </cell>
          <cell r="W864">
            <v>2090</v>
          </cell>
          <cell r="X864">
            <v>902253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4317</v>
          </cell>
          <cell r="AJ864">
            <v>4317</v>
          </cell>
          <cell r="AK864">
            <v>4317</v>
          </cell>
          <cell r="AL864">
            <v>0</v>
          </cell>
          <cell r="AM864">
            <v>3090</v>
          </cell>
          <cell r="AN864">
            <v>13339530</v>
          </cell>
          <cell r="AO864">
            <v>3090</v>
          </cell>
          <cell r="AP864">
            <v>13339530</v>
          </cell>
        </row>
        <row r="865">
          <cell r="A865">
            <v>899</v>
          </cell>
          <cell r="B865" t="str">
            <v>제품</v>
          </cell>
          <cell r="C865">
            <v>50000</v>
          </cell>
          <cell r="D865" t="str">
            <v>화진테크</v>
          </cell>
          <cell r="E865" t="str">
            <v>M1FL01697701</v>
          </cell>
          <cell r="F865" t="str">
            <v>OLIVE ASH      6977-01</v>
          </cell>
          <cell r="G865">
            <v>1160</v>
          </cell>
          <cell r="H865">
            <v>5007720</v>
          </cell>
          <cell r="I865">
            <v>4550</v>
          </cell>
          <cell r="J865">
            <v>19642350</v>
          </cell>
          <cell r="K865">
            <v>2060</v>
          </cell>
          <cell r="L865">
            <v>8893020</v>
          </cell>
          <cell r="M865">
            <v>1090</v>
          </cell>
          <cell r="N865">
            <v>4705530</v>
          </cell>
          <cell r="O865">
            <v>2140</v>
          </cell>
          <cell r="P865">
            <v>9238380</v>
          </cell>
          <cell r="Q865">
            <v>1040</v>
          </cell>
          <cell r="R865">
            <v>4489680</v>
          </cell>
          <cell r="S865">
            <v>3270</v>
          </cell>
          <cell r="T865">
            <v>14116590</v>
          </cell>
          <cell r="U865">
            <v>1030</v>
          </cell>
          <cell r="V865">
            <v>4446510</v>
          </cell>
          <cell r="W865">
            <v>3230</v>
          </cell>
          <cell r="X865">
            <v>13943910</v>
          </cell>
          <cell r="Y865">
            <v>2170</v>
          </cell>
          <cell r="Z865">
            <v>9367890</v>
          </cell>
          <cell r="AA865">
            <v>1040</v>
          </cell>
          <cell r="AB865">
            <v>4489680</v>
          </cell>
          <cell r="AC865">
            <v>1050</v>
          </cell>
          <cell r="AD865">
            <v>453285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4317</v>
          </cell>
          <cell r="AJ865">
            <v>4317</v>
          </cell>
          <cell r="AK865">
            <v>4317</v>
          </cell>
          <cell r="AL865">
            <v>0</v>
          </cell>
          <cell r="AM865">
            <v>23830</v>
          </cell>
          <cell r="AN865">
            <v>102874110</v>
          </cell>
          <cell r="AO865">
            <v>23830</v>
          </cell>
          <cell r="AP865">
            <v>102874110</v>
          </cell>
        </row>
        <row r="866">
          <cell r="A866">
            <v>900</v>
          </cell>
          <cell r="B866" t="str">
            <v>제품</v>
          </cell>
          <cell r="C866">
            <v>50000</v>
          </cell>
          <cell r="D866" t="str">
            <v>화진테크</v>
          </cell>
          <cell r="E866" t="str">
            <v>M1FL01701104</v>
          </cell>
          <cell r="F866" t="str">
            <v>BROND BURL     7011-04</v>
          </cell>
          <cell r="G866">
            <v>1010</v>
          </cell>
          <cell r="H866">
            <v>3924860</v>
          </cell>
          <cell r="I866">
            <v>3030</v>
          </cell>
          <cell r="J866">
            <v>11774580</v>
          </cell>
          <cell r="K866">
            <v>1100</v>
          </cell>
          <cell r="L866">
            <v>4274600</v>
          </cell>
          <cell r="M866">
            <v>2340</v>
          </cell>
          <cell r="N866">
            <v>9093240</v>
          </cell>
          <cell r="O866">
            <v>3130</v>
          </cell>
          <cell r="P866">
            <v>12163180</v>
          </cell>
          <cell r="Q866">
            <v>3350</v>
          </cell>
          <cell r="R866">
            <v>13018100</v>
          </cell>
          <cell r="S866">
            <v>3300</v>
          </cell>
          <cell r="T866">
            <v>12823800</v>
          </cell>
          <cell r="U866">
            <v>1150</v>
          </cell>
          <cell r="V866">
            <v>4468900</v>
          </cell>
          <cell r="W866">
            <v>1100</v>
          </cell>
          <cell r="X866">
            <v>4274600</v>
          </cell>
          <cell r="Y866">
            <v>2200</v>
          </cell>
          <cell r="Z866">
            <v>8549200</v>
          </cell>
          <cell r="AA866">
            <v>5320</v>
          </cell>
          <cell r="AB866">
            <v>20673520</v>
          </cell>
          <cell r="AC866">
            <v>1100</v>
          </cell>
          <cell r="AD866">
            <v>427460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3886</v>
          </cell>
          <cell r="AJ866">
            <v>3886</v>
          </cell>
          <cell r="AK866">
            <v>3886</v>
          </cell>
          <cell r="AL866">
            <v>0</v>
          </cell>
          <cell r="AM866">
            <v>28130</v>
          </cell>
          <cell r="AN866">
            <v>109313180</v>
          </cell>
          <cell r="AO866">
            <v>28130</v>
          </cell>
          <cell r="AP866">
            <v>109313180</v>
          </cell>
        </row>
        <row r="867">
          <cell r="A867">
            <v>901</v>
          </cell>
          <cell r="B867" t="str">
            <v>제품</v>
          </cell>
          <cell r="C867">
            <v>50000</v>
          </cell>
          <cell r="D867" t="str">
            <v>화진테크</v>
          </cell>
          <cell r="E867" t="str">
            <v>M1FL01703701</v>
          </cell>
          <cell r="F867" t="str">
            <v>OLIVE MASEC    7037-01</v>
          </cell>
          <cell r="G867">
            <v>12200</v>
          </cell>
          <cell r="H867">
            <v>52667400</v>
          </cell>
          <cell r="I867">
            <v>7870</v>
          </cell>
          <cell r="J867">
            <v>33974790</v>
          </cell>
          <cell r="K867">
            <v>9760</v>
          </cell>
          <cell r="L867">
            <v>42133920</v>
          </cell>
          <cell r="M867">
            <v>7550</v>
          </cell>
          <cell r="N867">
            <v>32593350</v>
          </cell>
          <cell r="O867">
            <v>6530</v>
          </cell>
          <cell r="P867">
            <v>28190010</v>
          </cell>
          <cell r="Q867">
            <v>6580</v>
          </cell>
          <cell r="R867">
            <v>28405860</v>
          </cell>
          <cell r="S867">
            <v>7810</v>
          </cell>
          <cell r="T867">
            <v>3371577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4317</v>
          </cell>
          <cell r="AJ867">
            <v>4317</v>
          </cell>
          <cell r="AK867">
            <v>4317</v>
          </cell>
          <cell r="AL867">
            <v>0</v>
          </cell>
          <cell r="AM867">
            <v>58300</v>
          </cell>
          <cell r="AN867">
            <v>251681100</v>
          </cell>
          <cell r="AO867">
            <v>58300</v>
          </cell>
          <cell r="AP867">
            <v>251681100</v>
          </cell>
        </row>
        <row r="868">
          <cell r="A868">
            <v>902</v>
          </cell>
          <cell r="B868" t="str">
            <v>제품</v>
          </cell>
          <cell r="C868">
            <v>50000</v>
          </cell>
          <cell r="D868" t="str">
            <v>화진테크</v>
          </cell>
          <cell r="E868" t="str">
            <v>M1FL01705303</v>
          </cell>
          <cell r="F868" t="str">
            <v>뉴아르테마우드  7053-03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1120</v>
          </cell>
          <cell r="P868">
            <v>483504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4317</v>
          </cell>
          <cell r="AK868">
            <v>4317</v>
          </cell>
          <cell r="AL868">
            <v>0</v>
          </cell>
          <cell r="AM868">
            <v>1120</v>
          </cell>
          <cell r="AN868">
            <v>4835040</v>
          </cell>
          <cell r="AO868">
            <v>1120</v>
          </cell>
          <cell r="AP868">
            <v>4835040</v>
          </cell>
        </row>
        <row r="869">
          <cell r="A869">
            <v>903</v>
          </cell>
          <cell r="B869" t="str">
            <v>제품</v>
          </cell>
          <cell r="C869">
            <v>50000</v>
          </cell>
          <cell r="D869" t="str">
            <v>화진테크</v>
          </cell>
          <cell r="E869" t="str">
            <v>M1FL01709601</v>
          </cell>
          <cell r="F869" t="str">
            <v>피니쉬바루      7096-01</v>
          </cell>
          <cell r="G869">
            <v>5410</v>
          </cell>
          <cell r="H869">
            <v>21023260</v>
          </cell>
          <cell r="I869">
            <v>13080</v>
          </cell>
          <cell r="J869">
            <v>50828880</v>
          </cell>
          <cell r="K869">
            <v>10620</v>
          </cell>
          <cell r="L869">
            <v>41269320</v>
          </cell>
          <cell r="M869">
            <v>9660</v>
          </cell>
          <cell r="N869">
            <v>37538760</v>
          </cell>
          <cell r="O869">
            <v>13290</v>
          </cell>
          <cell r="P869">
            <v>51644940</v>
          </cell>
          <cell r="Q869">
            <v>9790</v>
          </cell>
          <cell r="R869">
            <v>38043940</v>
          </cell>
          <cell r="S869">
            <v>11200</v>
          </cell>
          <cell r="T869">
            <v>43523200</v>
          </cell>
          <cell r="U869">
            <v>10470</v>
          </cell>
          <cell r="V869">
            <v>40686420</v>
          </cell>
          <cell r="W869">
            <v>10670</v>
          </cell>
          <cell r="X869">
            <v>41463620</v>
          </cell>
          <cell r="Y869">
            <v>9510</v>
          </cell>
          <cell r="Z869">
            <v>36955860</v>
          </cell>
          <cell r="AA869">
            <v>7330</v>
          </cell>
          <cell r="AB869">
            <v>28484380</v>
          </cell>
          <cell r="AC869">
            <v>3340</v>
          </cell>
          <cell r="AD869">
            <v>1297924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3886</v>
          </cell>
          <cell r="AJ869">
            <v>3886</v>
          </cell>
          <cell r="AK869">
            <v>3886</v>
          </cell>
          <cell r="AL869">
            <v>0</v>
          </cell>
          <cell r="AM869">
            <v>114370</v>
          </cell>
          <cell r="AN869">
            <v>444441820</v>
          </cell>
          <cell r="AO869">
            <v>114370</v>
          </cell>
          <cell r="AP869">
            <v>444441820</v>
          </cell>
        </row>
        <row r="870">
          <cell r="A870">
            <v>904</v>
          </cell>
          <cell r="B870" t="str">
            <v>제품</v>
          </cell>
          <cell r="C870">
            <v>50000</v>
          </cell>
          <cell r="D870" t="str">
            <v>화진테크</v>
          </cell>
          <cell r="E870" t="str">
            <v>M1FL01709802</v>
          </cell>
          <cell r="F870" t="str">
            <v>BUBINGA MOKU Y   7098-02</v>
          </cell>
          <cell r="G870">
            <v>1030</v>
          </cell>
          <cell r="H870">
            <v>444651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1150</v>
          </cell>
          <cell r="N870">
            <v>4964550</v>
          </cell>
          <cell r="O870">
            <v>0</v>
          </cell>
          <cell r="P870">
            <v>0</v>
          </cell>
          <cell r="Q870">
            <v>1040</v>
          </cell>
          <cell r="R870">
            <v>448968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960</v>
          </cell>
          <cell r="X870">
            <v>414432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4317</v>
          </cell>
          <cell r="AJ870">
            <v>4317</v>
          </cell>
          <cell r="AK870">
            <v>4317</v>
          </cell>
          <cell r="AL870">
            <v>0</v>
          </cell>
          <cell r="AM870">
            <v>4180</v>
          </cell>
          <cell r="AN870">
            <v>18045060</v>
          </cell>
          <cell r="AO870">
            <v>4180</v>
          </cell>
          <cell r="AP870">
            <v>18045060</v>
          </cell>
        </row>
        <row r="871">
          <cell r="A871">
            <v>905</v>
          </cell>
          <cell r="B871" t="str">
            <v>제품</v>
          </cell>
          <cell r="C871">
            <v>50000</v>
          </cell>
          <cell r="D871" t="str">
            <v>화진테크</v>
          </cell>
          <cell r="E871" t="str">
            <v>M1FL01713202</v>
          </cell>
          <cell r="F871" t="str">
            <v>스타포플러바루2 7132-02</v>
          </cell>
          <cell r="G871">
            <v>0</v>
          </cell>
          <cell r="H871">
            <v>0</v>
          </cell>
          <cell r="I871">
            <v>2400</v>
          </cell>
          <cell r="J871">
            <v>10360800</v>
          </cell>
          <cell r="K871">
            <v>1200</v>
          </cell>
          <cell r="L871">
            <v>518040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2130</v>
          </cell>
          <cell r="T871">
            <v>9195210</v>
          </cell>
          <cell r="U871">
            <v>0</v>
          </cell>
          <cell r="V871">
            <v>0</v>
          </cell>
          <cell r="W871">
            <v>1020</v>
          </cell>
          <cell r="X871">
            <v>440334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4317</v>
          </cell>
          <cell r="AJ871">
            <v>4317</v>
          </cell>
          <cell r="AK871">
            <v>4317</v>
          </cell>
          <cell r="AL871">
            <v>0</v>
          </cell>
          <cell r="AM871">
            <v>6750</v>
          </cell>
          <cell r="AN871">
            <v>29139750</v>
          </cell>
          <cell r="AO871">
            <v>6750</v>
          </cell>
          <cell r="AP871">
            <v>29139750</v>
          </cell>
        </row>
        <row r="872">
          <cell r="A872">
            <v>906</v>
          </cell>
          <cell r="B872" t="str">
            <v>제품</v>
          </cell>
          <cell r="C872">
            <v>50000</v>
          </cell>
          <cell r="D872" t="str">
            <v>화진테크</v>
          </cell>
          <cell r="E872" t="str">
            <v>M1FL01717601</v>
          </cell>
          <cell r="F872" t="str">
            <v>뉴소피아메이플Y  7176-01</v>
          </cell>
          <cell r="G872">
            <v>0</v>
          </cell>
          <cell r="H872">
            <v>0</v>
          </cell>
          <cell r="I872">
            <v>2050</v>
          </cell>
          <cell r="J872">
            <v>884985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1200</v>
          </cell>
          <cell r="P872">
            <v>5180400</v>
          </cell>
          <cell r="Q872">
            <v>0</v>
          </cell>
          <cell r="R872">
            <v>0</v>
          </cell>
          <cell r="S872">
            <v>1150</v>
          </cell>
          <cell r="T872">
            <v>4964550</v>
          </cell>
          <cell r="U872">
            <v>1150</v>
          </cell>
          <cell r="V872">
            <v>4964550</v>
          </cell>
          <cell r="W872">
            <v>1100</v>
          </cell>
          <cell r="X872">
            <v>4748700</v>
          </cell>
          <cell r="Y872">
            <v>1010</v>
          </cell>
          <cell r="Z872">
            <v>436017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4317</v>
          </cell>
          <cell r="AJ872">
            <v>4317</v>
          </cell>
          <cell r="AK872">
            <v>4317</v>
          </cell>
          <cell r="AL872">
            <v>0</v>
          </cell>
          <cell r="AM872">
            <v>7660</v>
          </cell>
          <cell r="AN872">
            <v>33068220</v>
          </cell>
          <cell r="AO872">
            <v>7660</v>
          </cell>
          <cell r="AP872">
            <v>33068220</v>
          </cell>
        </row>
        <row r="873">
          <cell r="A873">
            <v>907</v>
          </cell>
          <cell r="B873" t="str">
            <v>제품</v>
          </cell>
          <cell r="C873">
            <v>50000</v>
          </cell>
          <cell r="D873" t="str">
            <v>화진테크</v>
          </cell>
          <cell r="E873" t="str">
            <v>M1FL02700801</v>
          </cell>
          <cell r="F873" t="str">
            <v>NATURAL BURL "H" 7008-01 A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1100</v>
          </cell>
          <cell r="P873">
            <v>4748700</v>
          </cell>
          <cell r="Q873">
            <v>1100</v>
          </cell>
          <cell r="R873">
            <v>474870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4317</v>
          </cell>
          <cell r="AK873">
            <v>4317</v>
          </cell>
          <cell r="AL873">
            <v>0</v>
          </cell>
          <cell r="AM873">
            <v>2200</v>
          </cell>
          <cell r="AN873">
            <v>9497400</v>
          </cell>
          <cell r="AO873">
            <v>2200</v>
          </cell>
          <cell r="AP873">
            <v>9497400</v>
          </cell>
        </row>
        <row r="874">
          <cell r="A874">
            <v>908</v>
          </cell>
          <cell r="B874" t="str">
            <v>제품</v>
          </cell>
          <cell r="C874">
            <v>50000</v>
          </cell>
          <cell r="D874" t="str">
            <v>화진테크</v>
          </cell>
          <cell r="E874" t="str">
            <v>M1FL02706701</v>
          </cell>
          <cell r="F874" t="str">
            <v>OLIVE MASEC 7067-01 A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1030</v>
          </cell>
          <cell r="N874">
            <v>4446510</v>
          </cell>
          <cell r="O874">
            <v>0</v>
          </cell>
          <cell r="P874">
            <v>0</v>
          </cell>
          <cell r="Q874">
            <v>1060</v>
          </cell>
          <cell r="R874">
            <v>457602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4317</v>
          </cell>
          <cell r="AK874">
            <v>4317</v>
          </cell>
          <cell r="AL874">
            <v>0</v>
          </cell>
          <cell r="AM874">
            <v>2090</v>
          </cell>
          <cell r="AN874">
            <v>9022530</v>
          </cell>
          <cell r="AO874">
            <v>2090</v>
          </cell>
          <cell r="AP874">
            <v>9022530</v>
          </cell>
        </row>
        <row r="875">
          <cell r="A875">
            <v>909</v>
          </cell>
          <cell r="B875" t="str">
            <v>제품</v>
          </cell>
          <cell r="C875">
            <v>50000</v>
          </cell>
          <cell r="D875" t="str">
            <v>화진테크</v>
          </cell>
          <cell r="E875" t="str">
            <v>MBL10100000BL</v>
          </cell>
          <cell r="F875" t="str">
            <v>BL S/WHEEL</v>
          </cell>
          <cell r="G875">
            <v>4079</v>
          </cell>
          <cell r="H875">
            <v>57106000</v>
          </cell>
          <cell r="I875">
            <v>3766</v>
          </cell>
          <cell r="J875">
            <v>52724000</v>
          </cell>
          <cell r="K875">
            <v>4710</v>
          </cell>
          <cell r="L875">
            <v>65940000</v>
          </cell>
          <cell r="M875">
            <v>3087</v>
          </cell>
          <cell r="N875">
            <v>43218000</v>
          </cell>
          <cell r="O875">
            <v>1339</v>
          </cell>
          <cell r="P875">
            <v>18746000</v>
          </cell>
          <cell r="Q875">
            <v>848</v>
          </cell>
          <cell r="R875">
            <v>11872000</v>
          </cell>
          <cell r="S875">
            <v>1569</v>
          </cell>
          <cell r="T875">
            <v>21966000</v>
          </cell>
          <cell r="U875">
            <v>1409</v>
          </cell>
          <cell r="V875">
            <v>19726000</v>
          </cell>
          <cell r="W875">
            <v>1728</v>
          </cell>
          <cell r="X875">
            <v>2419200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14000</v>
          </cell>
          <cell r="AJ875">
            <v>14000</v>
          </cell>
          <cell r="AK875">
            <v>14000</v>
          </cell>
          <cell r="AL875">
            <v>0</v>
          </cell>
          <cell r="AM875">
            <v>22535</v>
          </cell>
          <cell r="AN875">
            <v>315490000</v>
          </cell>
          <cell r="AO875">
            <v>22535</v>
          </cell>
          <cell r="AP875">
            <v>315490000</v>
          </cell>
        </row>
        <row r="876">
          <cell r="A876">
            <v>910</v>
          </cell>
          <cell r="B876" t="str">
            <v>제품</v>
          </cell>
          <cell r="C876">
            <v>50000</v>
          </cell>
          <cell r="D876" t="str">
            <v>화진테크</v>
          </cell>
          <cell r="E876" t="str">
            <v>MCC10220000UP</v>
          </cell>
          <cell r="F876" t="str">
            <v>CC CTR FACIA PNL22101(WG)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1512</v>
          </cell>
          <cell r="X876">
            <v>186732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1235</v>
          </cell>
          <cell r="AJ876">
            <v>1235</v>
          </cell>
          <cell r="AK876">
            <v>1235</v>
          </cell>
          <cell r="AL876">
            <v>0</v>
          </cell>
          <cell r="AM876">
            <v>1512</v>
          </cell>
          <cell r="AN876">
            <v>1867320</v>
          </cell>
          <cell r="AO876">
            <v>1512</v>
          </cell>
          <cell r="AP876">
            <v>1867320</v>
          </cell>
        </row>
        <row r="877">
          <cell r="A877">
            <v>911</v>
          </cell>
          <cell r="B877" t="str">
            <v>제품</v>
          </cell>
          <cell r="C877">
            <v>50000</v>
          </cell>
          <cell r="D877" t="str">
            <v>화진테크</v>
          </cell>
          <cell r="E877" t="str">
            <v>MEF10100000BD</v>
          </cell>
          <cell r="F877" t="str">
            <v>S/WHEEL</v>
          </cell>
          <cell r="G877">
            <v>0</v>
          </cell>
          <cell r="H877">
            <v>0</v>
          </cell>
          <cell r="I877">
            <v>4574</v>
          </cell>
          <cell r="J877">
            <v>50908620</v>
          </cell>
          <cell r="K877">
            <v>6060</v>
          </cell>
          <cell r="L877">
            <v>67447800</v>
          </cell>
          <cell r="M877">
            <v>716</v>
          </cell>
          <cell r="N877">
            <v>7969080</v>
          </cell>
          <cell r="O877">
            <v>1658</v>
          </cell>
          <cell r="P877">
            <v>18453540</v>
          </cell>
          <cell r="Q877">
            <v>4382</v>
          </cell>
          <cell r="R877">
            <v>48771660</v>
          </cell>
          <cell r="S877">
            <v>2838</v>
          </cell>
          <cell r="T877">
            <v>31586940</v>
          </cell>
          <cell r="U877">
            <v>792</v>
          </cell>
          <cell r="V877">
            <v>881496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11130</v>
          </cell>
          <cell r="AJ877">
            <v>11130</v>
          </cell>
          <cell r="AK877">
            <v>11130</v>
          </cell>
          <cell r="AL877">
            <v>0</v>
          </cell>
          <cell r="AM877">
            <v>21020</v>
          </cell>
          <cell r="AN877">
            <v>233952600</v>
          </cell>
          <cell r="AO877">
            <v>21020</v>
          </cell>
          <cell r="AP877">
            <v>233952600</v>
          </cell>
        </row>
        <row r="878">
          <cell r="A878">
            <v>912</v>
          </cell>
          <cell r="B878" t="str">
            <v>제품</v>
          </cell>
          <cell r="C878">
            <v>50000</v>
          </cell>
          <cell r="D878" t="str">
            <v>화진테크</v>
          </cell>
          <cell r="E878" t="str">
            <v>MEF10101100RF</v>
          </cell>
          <cell r="F878" t="str">
            <v>EF S/WHEEL</v>
          </cell>
          <cell r="G878">
            <v>2214</v>
          </cell>
          <cell r="H878">
            <v>21033000</v>
          </cell>
          <cell r="I878">
            <v>220</v>
          </cell>
          <cell r="J878">
            <v>2090000</v>
          </cell>
          <cell r="K878">
            <v>568</v>
          </cell>
          <cell r="L878">
            <v>5396000</v>
          </cell>
          <cell r="M878">
            <v>540</v>
          </cell>
          <cell r="N878">
            <v>5130000</v>
          </cell>
          <cell r="O878">
            <v>355</v>
          </cell>
          <cell r="P878">
            <v>337250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9500</v>
          </cell>
          <cell r="AK878">
            <v>9500</v>
          </cell>
          <cell r="AL878">
            <v>0</v>
          </cell>
          <cell r="AM878">
            <v>3897</v>
          </cell>
          <cell r="AN878">
            <v>37021500</v>
          </cell>
          <cell r="AO878">
            <v>3897</v>
          </cell>
          <cell r="AP878">
            <v>37021500</v>
          </cell>
        </row>
        <row r="879">
          <cell r="A879">
            <v>913</v>
          </cell>
          <cell r="B879" t="str">
            <v>제품</v>
          </cell>
          <cell r="C879">
            <v>50000</v>
          </cell>
          <cell r="D879" t="str">
            <v>화진테크</v>
          </cell>
          <cell r="E879" t="str">
            <v>MEF10320100NU</v>
          </cell>
          <cell r="F879" t="str">
            <v>EF D/H CVR</v>
          </cell>
          <cell r="G879">
            <v>5900</v>
          </cell>
          <cell r="H879">
            <v>2011900</v>
          </cell>
          <cell r="I879">
            <v>5750</v>
          </cell>
          <cell r="J879">
            <v>1960750</v>
          </cell>
          <cell r="K879">
            <v>2500</v>
          </cell>
          <cell r="L879">
            <v>852500</v>
          </cell>
          <cell r="M879">
            <v>5250</v>
          </cell>
          <cell r="N879">
            <v>1790250</v>
          </cell>
          <cell r="O879">
            <v>6250</v>
          </cell>
          <cell r="P879">
            <v>2131250</v>
          </cell>
          <cell r="Q879">
            <v>7400</v>
          </cell>
          <cell r="R879">
            <v>2523400</v>
          </cell>
          <cell r="S879">
            <v>7730</v>
          </cell>
          <cell r="T879">
            <v>2635930</v>
          </cell>
          <cell r="U879">
            <v>7576</v>
          </cell>
          <cell r="V879">
            <v>2583416</v>
          </cell>
          <cell r="W879">
            <v>6484</v>
          </cell>
          <cell r="X879">
            <v>2211044</v>
          </cell>
          <cell r="Y879">
            <v>2000</v>
          </cell>
          <cell r="Z879">
            <v>682000</v>
          </cell>
          <cell r="AA879">
            <v>2250</v>
          </cell>
          <cell r="AB879">
            <v>767250</v>
          </cell>
          <cell r="AC879">
            <v>6500</v>
          </cell>
          <cell r="AD879">
            <v>221650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341</v>
          </cell>
          <cell r="AJ879">
            <v>341</v>
          </cell>
          <cell r="AK879">
            <v>341</v>
          </cell>
          <cell r="AL879">
            <v>0</v>
          </cell>
          <cell r="AM879">
            <v>65590</v>
          </cell>
          <cell r="AN879">
            <v>22366190</v>
          </cell>
          <cell r="AO879">
            <v>65590</v>
          </cell>
          <cell r="AP879">
            <v>22366190</v>
          </cell>
        </row>
        <row r="880">
          <cell r="A880">
            <v>914</v>
          </cell>
          <cell r="B880" t="str">
            <v>제품</v>
          </cell>
          <cell r="C880">
            <v>50000</v>
          </cell>
          <cell r="D880" t="str">
            <v>화진테크</v>
          </cell>
          <cell r="E880" t="str">
            <v>MEF20101110NU</v>
          </cell>
          <cell r="F880" t="str">
            <v>EF FL  P/W MAIN 일반 LHD</v>
          </cell>
          <cell r="G880">
            <v>8712</v>
          </cell>
          <cell r="H880">
            <v>6063552</v>
          </cell>
          <cell r="I880">
            <v>936</v>
          </cell>
          <cell r="J880">
            <v>651456</v>
          </cell>
          <cell r="K880">
            <v>2304</v>
          </cell>
          <cell r="L880">
            <v>1603584</v>
          </cell>
          <cell r="M880">
            <v>6912</v>
          </cell>
          <cell r="N880">
            <v>4810752</v>
          </cell>
          <cell r="O880">
            <v>3024</v>
          </cell>
          <cell r="P880">
            <v>2104704</v>
          </cell>
          <cell r="Q880">
            <v>7272</v>
          </cell>
          <cell r="R880">
            <v>5061312</v>
          </cell>
          <cell r="S880">
            <v>8456</v>
          </cell>
          <cell r="T880">
            <v>5885376</v>
          </cell>
          <cell r="U880">
            <v>9216</v>
          </cell>
          <cell r="V880">
            <v>6414336</v>
          </cell>
          <cell r="W880">
            <v>3600</v>
          </cell>
          <cell r="X880">
            <v>2505600</v>
          </cell>
          <cell r="Y880">
            <v>2804</v>
          </cell>
          <cell r="Z880">
            <v>1951584</v>
          </cell>
          <cell r="AA880">
            <v>1563</v>
          </cell>
          <cell r="AB880">
            <v>1087848</v>
          </cell>
          <cell r="AC880">
            <v>3006</v>
          </cell>
          <cell r="AD880">
            <v>2092176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696</v>
          </cell>
          <cell r="AJ880">
            <v>696</v>
          </cell>
          <cell r="AK880">
            <v>696</v>
          </cell>
          <cell r="AL880">
            <v>0</v>
          </cell>
          <cell r="AM880">
            <v>57805</v>
          </cell>
          <cell r="AN880">
            <v>40232280</v>
          </cell>
          <cell r="AO880">
            <v>57805</v>
          </cell>
          <cell r="AP880">
            <v>40232280</v>
          </cell>
        </row>
        <row r="881">
          <cell r="A881">
            <v>915</v>
          </cell>
          <cell r="B881" t="str">
            <v>제품</v>
          </cell>
          <cell r="C881">
            <v>50000</v>
          </cell>
          <cell r="D881" t="str">
            <v>화진테크</v>
          </cell>
          <cell r="E881" t="str">
            <v>MEF20101200NN</v>
          </cell>
          <cell r="F881" t="str">
            <v>EF P/W MAIN 일반 LHD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424</v>
          </cell>
          <cell r="T881">
            <v>295104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696</v>
          </cell>
          <cell r="AJ881">
            <v>696</v>
          </cell>
          <cell r="AK881">
            <v>696</v>
          </cell>
          <cell r="AL881">
            <v>0</v>
          </cell>
          <cell r="AM881">
            <v>424</v>
          </cell>
          <cell r="AN881">
            <v>295104</v>
          </cell>
          <cell r="AO881">
            <v>424</v>
          </cell>
          <cell r="AP881">
            <v>295104</v>
          </cell>
        </row>
        <row r="882">
          <cell r="A882">
            <v>916</v>
          </cell>
          <cell r="B882" t="str">
            <v>제품</v>
          </cell>
          <cell r="C882">
            <v>50000</v>
          </cell>
          <cell r="D882" t="str">
            <v>화진테크</v>
          </cell>
          <cell r="E882" t="str">
            <v>MEF20102200NN</v>
          </cell>
          <cell r="F882" t="str">
            <v>EF P/W MAIN(FOLD) LHD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1080</v>
          </cell>
          <cell r="T882">
            <v>75168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696</v>
          </cell>
          <cell r="AJ882">
            <v>696</v>
          </cell>
          <cell r="AK882">
            <v>696</v>
          </cell>
          <cell r="AL882">
            <v>0</v>
          </cell>
          <cell r="AM882">
            <v>1080</v>
          </cell>
          <cell r="AN882">
            <v>751680</v>
          </cell>
          <cell r="AO882">
            <v>1080</v>
          </cell>
          <cell r="AP882">
            <v>751680</v>
          </cell>
        </row>
        <row r="883">
          <cell r="A883">
            <v>917</v>
          </cell>
          <cell r="B883" t="str">
            <v>제품</v>
          </cell>
          <cell r="C883">
            <v>50000</v>
          </cell>
          <cell r="D883" t="str">
            <v>화진테크</v>
          </cell>
          <cell r="E883" t="str">
            <v>MEF20201110NU</v>
          </cell>
          <cell r="F883" t="str">
            <v>EF FL  P/W SUB LH</v>
          </cell>
          <cell r="G883">
            <v>8100</v>
          </cell>
          <cell r="H883">
            <v>5022000</v>
          </cell>
          <cell r="I883">
            <v>1400</v>
          </cell>
          <cell r="J883">
            <v>868000</v>
          </cell>
          <cell r="K883">
            <v>4600</v>
          </cell>
          <cell r="L883">
            <v>2852000</v>
          </cell>
          <cell r="M883">
            <v>7200</v>
          </cell>
          <cell r="N883">
            <v>4464000</v>
          </cell>
          <cell r="O883">
            <v>900</v>
          </cell>
          <cell r="P883">
            <v>558000</v>
          </cell>
          <cell r="Q883">
            <v>10080</v>
          </cell>
          <cell r="R883">
            <v>6249600</v>
          </cell>
          <cell r="S883">
            <v>7890</v>
          </cell>
          <cell r="T883">
            <v>4891800</v>
          </cell>
          <cell r="U883">
            <v>10260</v>
          </cell>
          <cell r="V883">
            <v>6361200</v>
          </cell>
          <cell r="W883">
            <v>6290</v>
          </cell>
          <cell r="X883">
            <v>3899800</v>
          </cell>
          <cell r="Y883">
            <v>-4</v>
          </cell>
          <cell r="Z883">
            <v>-2480</v>
          </cell>
          <cell r="AA883">
            <v>1890</v>
          </cell>
          <cell r="AB883">
            <v>1171800</v>
          </cell>
          <cell r="AC883">
            <v>2290</v>
          </cell>
          <cell r="AD883">
            <v>141980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620</v>
          </cell>
          <cell r="AJ883">
            <v>620</v>
          </cell>
          <cell r="AK883">
            <v>620</v>
          </cell>
          <cell r="AL883">
            <v>0</v>
          </cell>
          <cell r="AM883">
            <v>60896</v>
          </cell>
          <cell r="AN883">
            <v>37755520</v>
          </cell>
          <cell r="AO883">
            <v>60896</v>
          </cell>
          <cell r="AP883">
            <v>37755520</v>
          </cell>
        </row>
        <row r="884">
          <cell r="A884">
            <v>918</v>
          </cell>
          <cell r="B884" t="str">
            <v>제품</v>
          </cell>
          <cell r="C884">
            <v>50000</v>
          </cell>
          <cell r="D884" t="str">
            <v>화진테크</v>
          </cell>
          <cell r="E884" t="str">
            <v>MEF30101110NU</v>
          </cell>
          <cell r="F884" t="str">
            <v>EF FL P/W ASSIST RH</v>
          </cell>
          <cell r="G884">
            <v>5276</v>
          </cell>
          <cell r="H884">
            <v>3677372</v>
          </cell>
          <cell r="I884">
            <v>144</v>
          </cell>
          <cell r="J884">
            <v>100368</v>
          </cell>
          <cell r="K884">
            <v>4727</v>
          </cell>
          <cell r="L884">
            <v>3294719</v>
          </cell>
          <cell r="M884">
            <v>7056</v>
          </cell>
          <cell r="N884">
            <v>4918032</v>
          </cell>
          <cell r="O884">
            <v>4536</v>
          </cell>
          <cell r="P884">
            <v>3161592</v>
          </cell>
          <cell r="Q884">
            <v>7474</v>
          </cell>
          <cell r="R884">
            <v>5209378</v>
          </cell>
          <cell r="S884">
            <v>9648</v>
          </cell>
          <cell r="T884">
            <v>6724656</v>
          </cell>
          <cell r="U884">
            <v>8352</v>
          </cell>
          <cell r="V884">
            <v>5821344</v>
          </cell>
          <cell r="W884">
            <v>5400</v>
          </cell>
          <cell r="X884">
            <v>3763800</v>
          </cell>
          <cell r="Y884">
            <v>1440</v>
          </cell>
          <cell r="Z884">
            <v>1003680</v>
          </cell>
          <cell r="AA884">
            <v>840</v>
          </cell>
          <cell r="AB884">
            <v>585480</v>
          </cell>
          <cell r="AC884">
            <v>2304</v>
          </cell>
          <cell r="AD884">
            <v>1605888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697</v>
          </cell>
          <cell r="AJ884">
            <v>697</v>
          </cell>
          <cell r="AK884">
            <v>697</v>
          </cell>
          <cell r="AL884">
            <v>0</v>
          </cell>
          <cell r="AM884">
            <v>57197</v>
          </cell>
          <cell r="AN884">
            <v>39866309</v>
          </cell>
          <cell r="AO884">
            <v>57197</v>
          </cell>
          <cell r="AP884">
            <v>39866309</v>
          </cell>
        </row>
        <row r="885">
          <cell r="A885">
            <v>919</v>
          </cell>
          <cell r="B885" t="str">
            <v>제품</v>
          </cell>
          <cell r="C885">
            <v>50000</v>
          </cell>
          <cell r="D885" t="str">
            <v>화진테크</v>
          </cell>
          <cell r="E885" t="str">
            <v>MEF30101200NN</v>
          </cell>
          <cell r="F885" t="str">
            <v>EF P/W ASSIST RH LHD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2736</v>
          </cell>
          <cell r="T885">
            <v>1906992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697</v>
          </cell>
          <cell r="AJ885">
            <v>697</v>
          </cell>
          <cell r="AK885">
            <v>697</v>
          </cell>
          <cell r="AL885">
            <v>0</v>
          </cell>
          <cell r="AM885">
            <v>2736</v>
          </cell>
          <cell r="AN885">
            <v>1906992</v>
          </cell>
          <cell r="AO885">
            <v>2736</v>
          </cell>
          <cell r="AP885">
            <v>1906992</v>
          </cell>
        </row>
        <row r="886">
          <cell r="A886">
            <v>920</v>
          </cell>
          <cell r="B886" t="str">
            <v>제품</v>
          </cell>
          <cell r="C886">
            <v>50000</v>
          </cell>
          <cell r="D886" t="str">
            <v>화진테크</v>
          </cell>
          <cell r="E886" t="str">
            <v>MEF30201110NU</v>
          </cell>
          <cell r="F886" t="str">
            <v>EF FL P/W SUB RH</v>
          </cell>
          <cell r="G886">
            <v>6200</v>
          </cell>
          <cell r="H886">
            <v>3844000</v>
          </cell>
          <cell r="I886">
            <v>6800</v>
          </cell>
          <cell r="J886">
            <v>4216000</v>
          </cell>
          <cell r="K886">
            <v>2500</v>
          </cell>
          <cell r="L886">
            <v>1550000</v>
          </cell>
          <cell r="M886">
            <v>5020</v>
          </cell>
          <cell r="N886">
            <v>3112400</v>
          </cell>
          <cell r="O886">
            <v>2520</v>
          </cell>
          <cell r="P886">
            <v>1562400</v>
          </cell>
          <cell r="Q886">
            <v>9180</v>
          </cell>
          <cell r="R886">
            <v>5691600</v>
          </cell>
          <cell r="S886">
            <v>9270</v>
          </cell>
          <cell r="T886">
            <v>5747400</v>
          </cell>
          <cell r="U886">
            <v>9630</v>
          </cell>
          <cell r="V886">
            <v>5970600</v>
          </cell>
          <cell r="W886">
            <v>3690</v>
          </cell>
          <cell r="X886">
            <v>2287800</v>
          </cell>
          <cell r="Y886">
            <v>-46</v>
          </cell>
          <cell r="Z886">
            <v>-28520</v>
          </cell>
          <cell r="AA886">
            <v>1710</v>
          </cell>
          <cell r="AB886">
            <v>1060200</v>
          </cell>
          <cell r="AC886">
            <v>2340</v>
          </cell>
          <cell r="AD886">
            <v>145080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620</v>
          </cell>
          <cell r="AJ886">
            <v>620</v>
          </cell>
          <cell r="AK886">
            <v>620</v>
          </cell>
          <cell r="AL886">
            <v>0</v>
          </cell>
          <cell r="AM886">
            <v>58814</v>
          </cell>
          <cell r="AN886">
            <v>36464680</v>
          </cell>
          <cell r="AO886">
            <v>58814</v>
          </cell>
          <cell r="AP886">
            <v>36464680</v>
          </cell>
        </row>
        <row r="887">
          <cell r="A887">
            <v>921</v>
          </cell>
          <cell r="B887" t="str">
            <v>제품</v>
          </cell>
          <cell r="C887">
            <v>50000</v>
          </cell>
          <cell r="D887" t="str">
            <v>화진테크</v>
          </cell>
          <cell r="E887" t="str">
            <v>MEF50101100NU</v>
          </cell>
          <cell r="F887" t="str">
            <v>EF FRT CNSL S/W LHD</v>
          </cell>
          <cell r="G887">
            <v>324</v>
          </cell>
          <cell r="H887">
            <v>289332</v>
          </cell>
          <cell r="I887">
            <v>240</v>
          </cell>
          <cell r="J887">
            <v>214320</v>
          </cell>
          <cell r="K887">
            <v>0</v>
          </cell>
          <cell r="L887">
            <v>0</v>
          </cell>
          <cell r="M887">
            <v>480</v>
          </cell>
          <cell r="N887">
            <v>42864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5544</v>
          </cell>
          <cell r="V887">
            <v>4950792</v>
          </cell>
          <cell r="W887">
            <v>5559</v>
          </cell>
          <cell r="X887">
            <v>4964187</v>
          </cell>
          <cell r="Y887">
            <v>1932</v>
          </cell>
          <cell r="Z887">
            <v>1725276</v>
          </cell>
          <cell r="AA887">
            <v>4620</v>
          </cell>
          <cell r="AB887">
            <v>4125660</v>
          </cell>
          <cell r="AC887">
            <v>4276</v>
          </cell>
          <cell r="AD887">
            <v>3818468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893</v>
          </cell>
          <cell r="AJ887">
            <v>893</v>
          </cell>
          <cell r="AK887">
            <v>893</v>
          </cell>
          <cell r="AL887">
            <v>0</v>
          </cell>
          <cell r="AM887">
            <v>22975</v>
          </cell>
          <cell r="AN887">
            <v>20516675</v>
          </cell>
          <cell r="AO887">
            <v>22975</v>
          </cell>
          <cell r="AP887">
            <v>20516675</v>
          </cell>
        </row>
        <row r="888">
          <cell r="A888">
            <v>922</v>
          </cell>
          <cell r="B888" t="str">
            <v>제품</v>
          </cell>
          <cell r="C888">
            <v>50000</v>
          </cell>
          <cell r="D888" t="str">
            <v>화진테크</v>
          </cell>
          <cell r="E888" t="str">
            <v>MEF50102100NU</v>
          </cell>
          <cell r="F888" t="str">
            <v>EF FRT CNSL 일반LHD</v>
          </cell>
          <cell r="G888">
            <v>6198</v>
          </cell>
          <cell r="H888">
            <v>5819922</v>
          </cell>
          <cell r="I888">
            <v>2208</v>
          </cell>
          <cell r="J888">
            <v>2073312</v>
          </cell>
          <cell r="K888">
            <v>4234</v>
          </cell>
          <cell r="L888">
            <v>3975726</v>
          </cell>
          <cell r="M888">
            <v>5760</v>
          </cell>
          <cell r="N888">
            <v>5408640</v>
          </cell>
          <cell r="O888">
            <v>2928</v>
          </cell>
          <cell r="P888">
            <v>2749392</v>
          </cell>
          <cell r="Q888">
            <v>7132</v>
          </cell>
          <cell r="R888">
            <v>6696948</v>
          </cell>
          <cell r="S888">
            <v>7768</v>
          </cell>
          <cell r="T888">
            <v>7294152</v>
          </cell>
          <cell r="U888">
            <v>4536</v>
          </cell>
          <cell r="V888">
            <v>4259304</v>
          </cell>
          <cell r="W888">
            <v>2100</v>
          </cell>
          <cell r="X888">
            <v>1971900</v>
          </cell>
          <cell r="Y888">
            <v>240</v>
          </cell>
          <cell r="Z888">
            <v>225360</v>
          </cell>
          <cell r="AA888">
            <v>273</v>
          </cell>
          <cell r="AB888">
            <v>256347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939</v>
          </cell>
          <cell r="AJ888">
            <v>939</v>
          </cell>
          <cell r="AK888">
            <v>939</v>
          </cell>
          <cell r="AL888">
            <v>0</v>
          </cell>
          <cell r="AM888">
            <v>43377</v>
          </cell>
          <cell r="AN888">
            <v>40731003</v>
          </cell>
          <cell r="AO888">
            <v>43377</v>
          </cell>
          <cell r="AP888">
            <v>40731003</v>
          </cell>
        </row>
        <row r="889">
          <cell r="A889">
            <v>923</v>
          </cell>
          <cell r="B889" t="str">
            <v>제품</v>
          </cell>
          <cell r="C889">
            <v>50000</v>
          </cell>
          <cell r="D889" t="str">
            <v>화진테크</v>
          </cell>
          <cell r="E889" t="str">
            <v>MEF50202100NU</v>
          </cell>
          <cell r="F889" t="str">
            <v>EF RR CNSL H/T LHD</v>
          </cell>
          <cell r="G889">
            <v>7112</v>
          </cell>
          <cell r="H889">
            <v>4494784</v>
          </cell>
          <cell r="I889">
            <v>2365</v>
          </cell>
          <cell r="J889">
            <v>1494680</v>
          </cell>
          <cell r="K889">
            <v>4379</v>
          </cell>
          <cell r="L889">
            <v>2767528</v>
          </cell>
          <cell r="M889">
            <v>4679</v>
          </cell>
          <cell r="N889">
            <v>2957128</v>
          </cell>
          <cell r="O889">
            <v>3376</v>
          </cell>
          <cell r="P889">
            <v>2133632</v>
          </cell>
          <cell r="Q889">
            <v>7580</v>
          </cell>
          <cell r="R889">
            <v>4790560</v>
          </cell>
          <cell r="S889">
            <v>11200</v>
          </cell>
          <cell r="T889">
            <v>7078400</v>
          </cell>
          <cell r="U889">
            <v>5434</v>
          </cell>
          <cell r="V889">
            <v>3434288</v>
          </cell>
          <cell r="W889">
            <v>6080</v>
          </cell>
          <cell r="X889">
            <v>3842560</v>
          </cell>
          <cell r="Y889">
            <v>0</v>
          </cell>
          <cell r="Z889">
            <v>0</v>
          </cell>
          <cell r="AA889">
            <v>3450</v>
          </cell>
          <cell r="AB889">
            <v>2180400</v>
          </cell>
          <cell r="AC889">
            <v>3631</v>
          </cell>
          <cell r="AD889">
            <v>2294792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632</v>
          </cell>
          <cell r="AJ889">
            <v>632</v>
          </cell>
          <cell r="AK889">
            <v>632</v>
          </cell>
          <cell r="AL889">
            <v>0</v>
          </cell>
          <cell r="AM889">
            <v>59286</v>
          </cell>
          <cell r="AN889">
            <v>37468752</v>
          </cell>
          <cell r="AO889">
            <v>59286</v>
          </cell>
          <cell r="AP889">
            <v>37468752</v>
          </cell>
        </row>
        <row r="890">
          <cell r="A890">
            <v>924</v>
          </cell>
          <cell r="B890" t="str">
            <v>제품</v>
          </cell>
          <cell r="C890">
            <v>50000</v>
          </cell>
          <cell r="D890" t="str">
            <v>화진테크</v>
          </cell>
          <cell r="E890" t="str">
            <v>MEF50203100NU</v>
          </cell>
          <cell r="F890" t="str">
            <v>EF RR CNSL M/T LHD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-320</v>
          </cell>
          <cell r="V890">
            <v>-20832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651</v>
          </cell>
          <cell r="AJ890">
            <v>651</v>
          </cell>
          <cell r="AK890">
            <v>651</v>
          </cell>
          <cell r="AL890">
            <v>0</v>
          </cell>
          <cell r="AM890">
            <v>-320</v>
          </cell>
          <cell r="AN890">
            <v>-208320</v>
          </cell>
          <cell r="AO890">
            <v>-320</v>
          </cell>
          <cell r="AP890">
            <v>-208320</v>
          </cell>
        </row>
        <row r="891">
          <cell r="A891">
            <v>925</v>
          </cell>
          <cell r="B891" t="str">
            <v>제품</v>
          </cell>
          <cell r="C891">
            <v>50000</v>
          </cell>
          <cell r="D891" t="str">
            <v>화진테크</v>
          </cell>
          <cell r="E891" t="str">
            <v>MGH10120100GC</v>
          </cell>
          <cell r="F891" t="str">
            <v>GH S/WHEEL</v>
          </cell>
          <cell r="G891">
            <v>2230</v>
          </cell>
          <cell r="H891">
            <v>2653700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1728</v>
          </cell>
          <cell r="N891">
            <v>20563200</v>
          </cell>
          <cell r="O891">
            <v>1950</v>
          </cell>
          <cell r="P891">
            <v>23205000</v>
          </cell>
          <cell r="Q891">
            <v>1406</v>
          </cell>
          <cell r="R891">
            <v>16731400</v>
          </cell>
          <cell r="S891">
            <v>-52</v>
          </cell>
          <cell r="T891">
            <v>-618800</v>
          </cell>
          <cell r="U891">
            <v>78</v>
          </cell>
          <cell r="V891">
            <v>92820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1119</v>
          </cell>
          <cell r="AB891">
            <v>19023000</v>
          </cell>
          <cell r="AC891">
            <v>1030</v>
          </cell>
          <cell r="AD891">
            <v>1751000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17000</v>
          </cell>
          <cell r="AJ891">
            <v>11900</v>
          </cell>
          <cell r="AK891">
            <v>11900</v>
          </cell>
          <cell r="AL891">
            <v>0</v>
          </cell>
          <cell r="AM891">
            <v>9489</v>
          </cell>
          <cell r="AN891">
            <v>123879000</v>
          </cell>
          <cell r="AO891">
            <v>9489</v>
          </cell>
          <cell r="AP891">
            <v>123879000</v>
          </cell>
        </row>
        <row r="892">
          <cell r="A892">
            <v>926</v>
          </cell>
          <cell r="B892" t="str">
            <v>제품</v>
          </cell>
          <cell r="C892">
            <v>50000</v>
          </cell>
          <cell r="D892" t="str">
            <v>화진테크</v>
          </cell>
          <cell r="E892" t="str">
            <v>MGQ10100000XF</v>
          </cell>
          <cell r="F892" t="str">
            <v>GQ S/WHL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5028</v>
          </cell>
          <cell r="T892">
            <v>55308000</v>
          </cell>
          <cell r="U892">
            <v>144</v>
          </cell>
          <cell r="V892">
            <v>1584000</v>
          </cell>
          <cell r="W892">
            <v>364</v>
          </cell>
          <cell r="X892">
            <v>400400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11000</v>
          </cell>
          <cell r="AJ892">
            <v>11000</v>
          </cell>
          <cell r="AK892">
            <v>11000</v>
          </cell>
          <cell r="AL892">
            <v>0</v>
          </cell>
          <cell r="AM892">
            <v>5536</v>
          </cell>
          <cell r="AN892">
            <v>60896000</v>
          </cell>
          <cell r="AO892">
            <v>5536</v>
          </cell>
          <cell r="AP892">
            <v>60896000</v>
          </cell>
        </row>
        <row r="893">
          <cell r="A893">
            <v>927</v>
          </cell>
          <cell r="B893" t="str">
            <v>제품</v>
          </cell>
          <cell r="C893">
            <v>50000</v>
          </cell>
          <cell r="D893" t="str">
            <v>화진테크</v>
          </cell>
          <cell r="E893" t="str">
            <v>MJM10100000BD</v>
          </cell>
          <cell r="F893" t="str">
            <v>S/WHEEL</v>
          </cell>
          <cell r="G893">
            <v>0</v>
          </cell>
          <cell r="H893">
            <v>0</v>
          </cell>
          <cell r="I893">
            <v>104</v>
          </cell>
          <cell r="J893">
            <v>1196000</v>
          </cell>
          <cell r="K893">
            <v>1081</v>
          </cell>
          <cell r="L893">
            <v>12431500</v>
          </cell>
          <cell r="M893">
            <v>4797</v>
          </cell>
          <cell r="N893">
            <v>55165500</v>
          </cell>
          <cell r="O893">
            <v>1411</v>
          </cell>
          <cell r="P893">
            <v>16226500</v>
          </cell>
          <cell r="Q893">
            <v>232</v>
          </cell>
          <cell r="R893">
            <v>2668000</v>
          </cell>
          <cell r="S893">
            <v>880</v>
          </cell>
          <cell r="T893">
            <v>10120000</v>
          </cell>
          <cell r="U893">
            <v>546</v>
          </cell>
          <cell r="V893">
            <v>6279000</v>
          </cell>
          <cell r="W893">
            <v>1856</v>
          </cell>
          <cell r="X893">
            <v>21344000</v>
          </cell>
          <cell r="Y893">
            <v>2340</v>
          </cell>
          <cell r="Z893">
            <v>26910000</v>
          </cell>
          <cell r="AA893">
            <v>1418</v>
          </cell>
          <cell r="AB893">
            <v>16307000</v>
          </cell>
          <cell r="AC893">
            <v>48</v>
          </cell>
          <cell r="AD893">
            <v>55200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11500</v>
          </cell>
          <cell r="AJ893">
            <v>11500</v>
          </cell>
          <cell r="AK893">
            <v>11500</v>
          </cell>
          <cell r="AL893">
            <v>0</v>
          </cell>
          <cell r="AM893">
            <v>14713</v>
          </cell>
          <cell r="AN893">
            <v>169199500</v>
          </cell>
          <cell r="AO893">
            <v>14713</v>
          </cell>
          <cell r="AP893">
            <v>169199500</v>
          </cell>
        </row>
        <row r="894">
          <cell r="A894">
            <v>928</v>
          </cell>
          <cell r="B894" t="str">
            <v>제품</v>
          </cell>
          <cell r="C894">
            <v>50000</v>
          </cell>
          <cell r="D894" t="str">
            <v>화진테크</v>
          </cell>
          <cell r="E894" t="str">
            <v>MLZ10100000WA</v>
          </cell>
          <cell r="F894" t="str">
            <v>LZ S/WHEEL 56111-3B200CA</v>
          </cell>
          <cell r="G894">
            <v>360</v>
          </cell>
          <cell r="H894">
            <v>3564000</v>
          </cell>
          <cell r="I894">
            <v>1450</v>
          </cell>
          <cell r="J894">
            <v>14355000</v>
          </cell>
          <cell r="K894">
            <v>960</v>
          </cell>
          <cell r="L894">
            <v>9504000</v>
          </cell>
          <cell r="M894">
            <v>0</v>
          </cell>
          <cell r="N894">
            <v>0</v>
          </cell>
          <cell r="O894">
            <v>960</v>
          </cell>
          <cell r="P894">
            <v>9504000</v>
          </cell>
          <cell r="Q894">
            <v>990</v>
          </cell>
          <cell r="R894">
            <v>9801000</v>
          </cell>
          <cell r="S894">
            <v>970</v>
          </cell>
          <cell r="T894">
            <v>9603000</v>
          </cell>
          <cell r="U894">
            <v>0</v>
          </cell>
          <cell r="V894">
            <v>0</v>
          </cell>
          <cell r="W894">
            <v>611</v>
          </cell>
          <cell r="X894">
            <v>604890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9900</v>
          </cell>
          <cell r="AJ894">
            <v>9900</v>
          </cell>
          <cell r="AK894">
            <v>9900</v>
          </cell>
          <cell r="AL894">
            <v>0</v>
          </cell>
          <cell r="AM894">
            <v>6301</v>
          </cell>
          <cell r="AN894">
            <v>62379900</v>
          </cell>
          <cell r="AO894">
            <v>6301</v>
          </cell>
          <cell r="AP894">
            <v>62379900</v>
          </cell>
        </row>
        <row r="895">
          <cell r="A895">
            <v>929</v>
          </cell>
          <cell r="B895" t="str">
            <v>제품</v>
          </cell>
          <cell r="C895">
            <v>50000</v>
          </cell>
          <cell r="D895" t="str">
            <v>화진테크</v>
          </cell>
          <cell r="E895" t="str">
            <v>MMS10100000BD</v>
          </cell>
          <cell r="F895" t="str">
            <v>S/WHEEL</v>
          </cell>
          <cell r="G895">
            <v>376</v>
          </cell>
          <cell r="H895">
            <v>4136000</v>
          </cell>
          <cell r="I895">
            <v>0</v>
          </cell>
          <cell r="J895">
            <v>0</v>
          </cell>
          <cell r="K895">
            <v>2297</v>
          </cell>
          <cell r="L895">
            <v>25267000</v>
          </cell>
          <cell r="M895">
            <v>1116</v>
          </cell>
          <cell r="N895">
            <v>12276000</v>
          </cell>
          <cell r="O895">
            <v>1880</v>
          </cell>
          <cell r="P895">
            <v>20680000</v>
          </cell>
          <cell r="Q895">
            <v>1596</v>
          </cell>
          <cell r="R895">
            <v>17556000</v>
          </cell>
          <cell r="S895">
            <v>1108</v>
          </cell>
          <cell r="T895">
            <v>12188000</v>
          </cell>
          <cell r="U895">
            <v>948</v>
          </cell>
          <cell r="V895">
            <v>10428000</v>
          </cell>
          <cell r="W895">
            <v>1006</v>
          </cell>
          <cell r="X895">
            <v>1106600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11000</v>
          </cell>
          <cell r="AJ895">
            <v>11000</v>
          </cell>
          <cell r="AK895">
            <v>11000</v>
          </cell>
          <cell r="AL895">
            <v>0</v>
          </cell>
          <cell r="AM895">
            <v>10327</v>
          </cell>
          <cell r="AN895">
            <v>113597000</v>
          </cell>
          <cell r="AO895">
            <v>10327</v>
          </cell>
          <cell r="AP895">
            <v>113597000</v>
          </cell>
        </row>
        <row r="896">
          <cell r="A896">
            <v>930</v>
          </cell>
          <cell r="B896" t="str">
            <v>제품</v>
          </cell>
          <cell r="C896">
            <v>50000</v>
          </cell>
          <cell r="D896" t="str">
            <v>화진테크</v>
          </cell>
          <cell r="E896" t="str">
            <v>MMS10201100HA</v>
          </cell>
          <cell r="F896" t="str">
            <v>MS CLUSTER LHD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550</v>
          </cell>
          <cell r="L896">
            <v>748000</v>
          </cell>
          <cell r="M896">
            <v>2410</v>
          </cell>
          <cell r="N896">
            <v>3277600</v>
          </cell>
          <cell r="O896">
            <v>2028</v>
          </cell>
          <cell r="P896">
            <v>2758080</v>
          </cell>
          <cell r="Q896">
            <v>1388</v>
          </cell>
          <cell r="R896">
            <v>1887680</v>
          </cell>
          <cell r="S896">
            <v>550</v>
          </cell>
          <cell r="T896">
            <v>748000</v>
          </cell>
          <cell r="U896">
            <v>1000</v>
          </cell>
          <cell r="V896">
            <v>136000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1360</v>
          </cell>
          <cell r="AJ896">
            <v>1360</v>
          </cell>
          <cell r="AK896">
            <v>1360</v>
          </cell>
          <cell r="AL896">
            <v>0</v>
          </cell>
          <cell r="AM896">
            <v>7926</v>
          </cell>
          <cell r="AN896">
            <v>10779360</v>
          </cell>
          <cell r="AO896">
            <v>7926</v>
          </cell>
          <cell r="AP896">
            <v>10779360</v>
          </cell>
        </row>
        <row r="897">
          <cell r="A897">
            <v>931</v>
          </cell>
          <cell r="B897" t="str">
            <v>제품</v>
          </cell>
          <cell r="C897">
            <v>50000</v>
          </cell>
          <cell r="D897" t="str">
            <v>화진테크</v>
          </cell>
          <cell r="E897" t="str">
            <v>MMS10201100MS</v>
          </cell>
          <cell r="F897" t="str">
            <v>MS-MS CLUSTER LHD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3000</v>
          </cell>
          <cell r="V897">
            <v>4080000</v>
          </cell>
          <cell r="W897">
            <v>0</v>
          </cell>
          <cell r="X897">
            <v>0</v>
          </cell>
          <cell r="Y897">
            <v>40</v>
          </cell>
          <cell r="Z897">
            <v>54400</v>
          </cell>
          <cell r="AA897">
            <v>919</v>
          </cell>
          <cell r="AB897">
            <v>1249840</v>
          </cell>
          <cell r="AC897">
            <v>2354</v>
          </cell>
          <cell r="AD897">
            <v>320144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1360</v>
          </cell>
          <cell r="AJ897">
            <v>1360</v>
          </cell>
          <cell r="AK897">
            <v>1360</v>
          </cell>
          <cell r="AL897">
            <v>0</v>
          </cell>
          <cell r="AM897">
            <v>6313</v>
          </cell>
          <cell r="AN897">
            <v>8585680</v>
          </cell>
          <cell r="AO897">
            <v>6313</v>
          </cell>
          <cell r="AP897">
            <v>8585680</v>
          </cell>
        </row>
        <row r="898">
          <cell r="A898">
            <v>932</v>
          </cell>
          <cell r="B898" t="str">
            <v>제품</v>
          </cell>
          <cell r="C898">
            <v>50000</v>
          </cell>
          <cell r="D898" t="str">
            <v>화진테크</v>
          </cell>
          <cell r="E898" t="str">
            <v>MMS10202000KW</v>
          </cell>
          <cell r="F898" t="str">
            <v>MS CLUSTER LHD 38100</v>
          </cell>
          <cell r="G898">
            <v>0</v>
          </cell>
          <cell r="H898">
            <v>0</v>
          </cell>
          <cell r="I898">
            <v>1130</v>
          </cell>
          <cell r="J898">
            <v>153680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396</v>
          </cell>
          <cell r="P898">
            <v>53856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530</v>
          </cell>
          <cell r="V898">
            <v>720800</v>
          </cell>
          <cell r="W898">
            <v>0</v>
          </cell>
          <cell r="X898">
            <v>0</v>
          </cell>
          <cell r="Y898">
            <v>580</v>
          </cell>
          <cell r="Z898">
            <v>788800</v>
          </cell>
          <cell r="AA898">
            <v>60</v>
          </cell>
          <cell r="AB898">
            <v>8160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1360</v>
          </cell>
          <cell r="AJ898">
            <v>1360</v>
          </cell>
          <cell r="AK898">
            <v>1360</v>
          </cell>
          <cell r="AL898">
            <v>0</v>
          </cell>
          <cell r="AM898">
            <v>2696</v>
          </cell>
          <cell r="AN898">
            <v>3666560</v>
          </cell>
          <cell r="AO898">
            <v>2696</v>
          </cell>
          <cell r="AP898">
            <v>3666560</v>
          </cell>
        </row>
        <row r="899">
          <cell r="A899">
            <v>933</v>
          </cell>
          <cell r="B899" t="str">
            <v>제품</v>
          </cell>
          <cell r="C899">
            <v>50000</v>
          </cell>
          <cell r="D899" t="str">
            <v>화진테크</v>
          </cell>
          <cell r="E899" t="str">
            <v>MMS10301000KW</v>
          </cell>
          <cell r="F899" t="str">
            <v>MS CTR FACIA LHD 3C050</v>
          </cell>
          <cell r="G899">
            <v>264</v>
          </cell>
          <cell r="H899">
            <v>396000</v>
          </cell>
          <cell r="I899">
            <v>660</v>
          </cell>
          <cell r="J899">
            <v>990000</v>
          </cell>
          <cell r="K899">
            <v>44</v>
          </cell>
          <cell r="L899">
            <v>66000</v>
          </cell>
          <cell r="M899">
            <v>488</v>
          </cell>
          <cell r="N899">
            <v>732000</v>
          </cell>
          <cell r="O899">
            <v>528</v>
          </cell>
          <cell r="P899">
            <v>792000</v>
          </cell>
          <cell r="Q899">
            <v>790</v>
          </cell>
          <cell r="R899">
            <v>118500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720</v>
          </cell>
          <cell r="Z899">
            <v>1080000</v>
          </cell>
          <cell r="AA899">
            <v>210</v>
          </cell>
          <cell r="AB899">
            <v>315000</v>
          </cell>
          <cell r="AC899">
            <v>570</v>
          </cell>
          <cell r="AD899">
            <v>85500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1500</v>
          </cell>
          <cell r="AJ899">
            <v>1500</v>
          </cell>
          <cell r="AK899">
            <v>1500</v>
          </cell>
          <cell r="AL899">
            <v>0</v>
          </cell>
          <cell r="AM899">
            <v>4274</v>
          </cell>
          <cell r="AN899">
            <v>6411000</v>
          </cell>
          <cell r="AO899">
            <v>4274</v>
          </cell>
          <cell r="AP899">
            <v>6411000</v>
          </cell>
        </row>
        <row r="900">
          <cell r="A900">
            <v>934</v>
          </cell>
          <cell r="B900" t="str">
            <v>제품</v>
          </cell>
          <cell r="C900">
            <v>50000</v>
          </cell>
          <cell r="D900" t="str">
            <v>화진테크</v>
          </cell>
          <cell r="E900" t="str">
            <v>MMS10301100HA</v>
          </cell>
          <cell r="F900" t="str">
            <v>MS C/FACIA LHD</v>
          </cell>
          <cell r="G900">
            <v>778</v>
          </cell>
          <cell r="H900">
            <v>2723000</v>
          </cell>
          <cell r="I900">
            <v>5744</v>
          </cell>
          <cell r="J900">
            <v>20104000</v>
          </cell>
          <cell r="K900">
            <v>4665</v>
          </cell>
          <cell r="L900">
            <v>16327500</v>
          </cell>
          <cell r="M900">
            <v>4308</v>
          </cell>
          <cell r="N900">
            <v>15078000</v>
          </cell>
          <cell r="O900">
            <v>2834</v>
          </cell>
          <cell r="P900">
            <v>9919000</v>
          </cell>
          <cell r="Q900">
            <v>4724</v>
          </cell>
          <cell r="R900">
            <v>16534000</v>
          </cell>
          <cell r="S900">
            <v>2093</v>
          </cell>
          <cell r="T900">
            <v>7325500</v>
          </cell>
          <cell r="U900">
            <v>1812</v>
          </cell>
          <cell r="V900">
            <v>6342000</v>
          </cell>
          <cell r="W900">
            <v>1204</v>
          </cell>
          <cell r="X900">
            <v>4214000</v>
          </cell>
          <cell r="Y900">
            <v>924</v>
          </cell>
          <cell r="Z900">
            <v>3234000</v>
          </cell>
          <cell r="AA900">
            <v>2204</v>
          </cell>
          <cell r="AB900">
            <v>7714000</v>
          </cell>
          <cell r="AC900">
            <v>2220</v>
          </cell>
          <cell r="AD900">
            <v>777000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3500</v>
          </cell>
          <cell r="AJ900">
            <v>3500</v>
          </cell>
          <cell r="AK900">
            <v>3500</v>
          </cell>
          <cell r="AL900">
            <v>0</v>
          </cell>
          <cell r="AM900">
            <v>33510</v>
          </cell>
          <cell r="AN900">
            <v>117285000</v>
          </cell>
          <cell r="AO900">
            <v>33510</v>
          </cell>
          <cell r="AP900">
            <v>117285000</v>
          </cell>
        </row>
        <row r="901">
          <cell r="A901">
            <v>935</v>
          </cell>
          <cell r="B901" t="str">
            <v>제품</v>
          </cell>
          <cell r="C901">
            <v>50000</v>
          </cell>
          <cell r="D901" t="str">
            <v>화진테크</v>
          </cell>
          <cell r="E901" t="str">
            <v>MMS10301100ME</v>
          </cell>
          <cell r="F901" t="str">
            <v>MS-ME C/FACIA LHD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1412</v>
          </cell>
          <cell r="P901">
            <v>494200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2948</v>
          </cell>
          <cell r="AB901">
            <v>1031800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3500</v>
          </cell>
          <cell r="AJ901">
            <v>3500</v>
          </cell>
          <cell r="AK901">
            <v>3500</v>
          </cell>
          <cell r="AL901">
            <v>0</v>
          </cell>
          <cell r="AM901">
            <v>4360</v>
          </cell>
          <cell r="AN901">
            <v>15260000</v>
          </cell>
          <cell r="AO901">
            <v>4360</v>
          </cell>
          <cell r="AP901">
            <v>15260000</v>
          </cell>
        </row>
        <row r="902">
          <cell r="A902">
            <v>936</v>
          </cell>
          <cell r="B902" t="str">
            <v>제품</v>
          </cell>
          <cell r="C902">
            <v>50000</v>
          </cell>
          <cell r="D902" t="str">
            <v>화진테크</v>
          </cell>
          <cell r="E902" t="str">
            <v>MMS10301100MS</v>
          </cell>
          <cell r="F902" t="str">
            <v>MS-MS C/FACIA LHD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2000</v>
          </cell>
          <cell r="V902">
            <v>7000000</v>
          </cell>
          <cell r="W902">
            <v>0</v>
          </cell>
          <cell r="X902">
            <v>0</v>
          </cell>
          <cell r="Y902">
            <v>1534</v>
          </cell>
          <cell r="Z902">
            <v>5369000</v>
          </cell>
          <cell r="AA902">
            <v>1996</v>
          </cell>
          <cell r="AB902">
            <v>698600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3500</v>
          </cell>
          <cell r="AJ902">
            <v>3500</v>
          </cell>
          <cell r="AK902">
            <v>3500</v>
          </cell>
          <cell r="AL902">
            <v>0</v>
          </cell>
          <cell r="AM902">
            <v>5530</v>
          </cell>
          <cell r="AN902">
            <v>19355000</v>
          </cell>
          <cell r="AO902">
            <v>5530</v>
          </cell>
          <cell r="AP902">
            <v>19355000</v>
          </cell>
        </row>
        <row r="903">
          <cell r="A903">
            <v>937</v>
          </cell>
          <cell r="B903" t="str">
            <v>제품</v>
          </cell>
          <cell r="C903">
            <v>50000</v>
          </cell>
          <cell r="D903" t="str">
            <v>화진테크</v>
          </cell>
          <cell r="E903" t="str">
            <v>MMS10302100HA</v>
          </cell>
          <cell r="F903" t="str">
            <v>MS C/FACIA (TAXI)</v>
          </cell>
          <cell r="G903">
            <v>638</v>
          </cell>
          <cell r="H903">
            <v>2233000</v>
          </cell>
          <cell r="I903">
            <v>0</v>
          </cell>
          <cell r="J903">
            <v>0</v>
          </cell>
          <cell r="K903">
            <v>554</v>
          </cell>
          <cell r="L903">
            <v>1939000</v>
          </cell>
          <cell r="M903">
            <v>140</v>
          </cell>
          <cell r="N903">
            <v>490000</v>
          </cell>
          <cell r="O903">
            <v>234</v>
          </cell>
          <cell r="P903">
            <v>819000</v>
          </cell>
          <cell r="Q903">
            <v>898</v>
          </cell>
          <cell r="R903">
            <v>3143000</v>
          </cell>
          <cell r="S903">
            <v>32</v>
          </cell>
          <cell r="T903">
            <v>112000</v>
          </cell>
          <cell r="U903">
            <v>500</v>
          </cell>
          <cell r="V903">
            <v>175000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3500</v>
          </cell>
          <cell r="AJ903">
            <v>3500</v>
          </cell>
          <cell r="AK903">
            <v>3500</v>
          </cell>
          <cell r="AL903">
            <v>0</v>
          </cell>
          <cell r="AM903">
            <v>2996</v>
          </cell>
          <cell r="AN903">
            <v>10486000</v>
          </cell>
          <cell r="AO903">
            <v>2996</v>
          </cell>
          <cell r="AP903">
            <v>10486000</v>
          </cell>
        </row>
        <row r="904">
          <cell r="A904">
            <v>938</v>
          </cell>
          <cell r="B904" t="str">
            <v>제품</v>
          </cell>
          <cell r="C904">
            <v>50000</v>
          </cell>
          <cell r="D904" t="str">
            <v>화진테크</v>
          </cell>
          <cell r="E904" t="str">
            <v>MMS10304100HA</v>
          </cell>
          <cell r="F904" t="str">
            <v>MS C/FACIA (EUL)</v>
          </cell>
          <cell r="G904">
            <v>96</v>
          </cell>
          <cell r="H904">
            <v>336000</v>
          </cell>
          <cell r="I904">
            <v>207</v>
          </cell>
          <cell r="J904">
            <v>724500</v>
          </cell>
          <cell r="K904">
            <v>300</v>
          </cell>
          <cell r="L904">
            <v>105000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314</v>
          </cell>
          <cell r="R904">
            <v>109900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362</v>
          </cell>
          <cell r="Z904">
            <v>1267000</v>
          </cell>
          <cell r="AA904">
            <v>0</v>
          </cell>
          <cell r="AB904">
            <v>0</v>
          </cell>
          <cell r="AC904">
            <v>648</v>
          </cell>
          <cell r="AD904">
            <v>226800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3500</v>
          </cell>
          <cell r="AJ904">
            <v>3500</v>
          </cell>
          <cell r="AK904">
            <v>3500</v>
          </cell>
          <cell r="AL904">
            <v>0</v>
          </cell>
          <cell r="AM904">
            <v>1927</v>
          </cell>
          <cell r="AN904">
            <v>6744500</v>
          </cell>
          <cell r="AO904">
            <v>1927</v>
          </cell>
          <cell r="AP904">
            <v>6744500</v>
          </cell>
        </row>
        <row r="905">
          <cell r="A905">
            <v>939</v>
          </cell>
          <cell r="B905" t="str">
            <v>제품</v>
          </cell>
          <cell r="C905">
            <v>50000</v>
          </cell>
          <cell r="D905" t="str">
            <v>화진테크</v>
          </cell>
          <cell r="E905" t="str">
            <v>MMS10313100HA</v>
          </cell>
          <cell r="F905" t="str">
            <v>MS C/FACIA RHD</v>
          </cell>
          <cell r="G905">
            <v>0</v>
          </cell>
          <cell r="H905">
            <v>0</v>
          </cell>
          <cell r="I905">
            <v>390</v>
          </cell>
          <cell r="J905">
            <v>1365000</v>
          </cell>
          <cell r="K905">
            <v>648</v>
          </cell>
          <cell r="L905">
            <v>2268000</v>
          </cell>
          <cell r="M905">
            <v>714</v>
          </cell>
          <cell r="N905">
            <v>2499000</v>
          </cell>
          <cell r="O905">
            <v>310</v>
          </cell>
          <cell r="P905">
            <v>1085000</v>
          </cell>
          <cell r="Q905">
            <v>306</v>
          </cell>
          <cell r="R905">
            <v>107100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320</v>
          </cell>
          <cell r="X905">
            <v>1120000</v>
          </cell>
          <cell r="Y905">
            <v>212</v>
          </cell>
          <cell r="Z905">
            <v>742000</v>
          </cell>
          <cell r="AA905">
            <v>360</v>
          </cell>
          <cell r="AB905">
            <v>1260000</v>
          </cell>
          <cell r="AC905">
            <v>464</v>
          </cell>
          <cell r="AD905">
            <v>162400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3500</v>
          </cell>
          <cell r="AJ905">
            <v>3500</v>
          </cell>
          <cell r="AK905">
            <v>3500</v>
          </cell>
          <cell r="AL905">
            <v>0</v>
          </cell>
          <cell r="AM905">
            <v>3724</v>
          </cell>
          <cell r="AN905">
            <v>13034000</v>
          </cell>
          <cell r="AO905">
            <v>3724</v>
          </cell>
          <cell r="AP905">
            <v>13034000</v>
          </cell>
        </row>
        <row r="906">
          <cell r="A906">
            <v>940</v>
          </cell>
          <cell r="B906" t="str">
            <v>제품</v>
          </cell>
          <cell r="C906">
            <v>50000</v>
          </cell>
          <cell r="D906" t="str">
            <v>화진테크</v>
          </cell>
          <cell r="E906" t="str">
            <v>MMS10401000KW</v>
          </cell>
          <cell r="F906" t="str">
            <v>MS D/HOLDER COVER LHD</v>
          </cell>
          <cell r="G906">
            <v>500</v>
          </cell>
          <cell r="H906">
            <v>166500</v>
          </cell>
          <cell r="I906">
            <v>1500</v>
          </cell>
          <cell r="J906">
            <v>499500</v>
          </cell>
          <cell r="K906">
            <v>1250</v>
          </cell>
          <cell r="L906">
            <v>41625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1250</v>
          </cell>
          <cell r="V906">
            <v>416250</v>
          </cell>
          <cell r="W906">
            <v>2000</v>
          </cell>
          <cell r="X906">
            <v>666000</v>
          </cell>
          <cell r="Y906">
            <v>1500</v>
          </cell>
          <cell r="Z906">
            <v>499500</v>
          </cell>
          <cell r="AA906">
            <v>1000</v>
          </cell>
          <cell r="AB906">
            <v>33300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333</v>
          </cell>
          <cell r="AJ906">
            <v>333</v>
          </cell>
          <cell r="AK906">
            <v>333</v>
          </cell>
          <cell r="AL906">
            <v>0</v>
          </cell>
          <cell r="AM906">
            <v>9000</v>
          </cell>
          <cell r="AN906">
            <v>2997000</v>
          </cell>
          <cell r="AO906">
            <v>9000</v>
          </cell>
          <cell r="AP906">
            <v>2997000</v>
          </cell>
        </row>
        <row r="907">
          <cell r="A907">
            <v>941</v>
          </cell>
          <cell r="B907" t="str">
            <v>제품</v>
          </cell>
          <cell r="C907">
            <v>50000</v>
          </cell>
          <cell r="D907" t="str">
            <v>화진테크</v>
          </cell>
          <cell r="E907" t="str">
            <v>MMS20101000KW</v>
          </cell>
          <cell r="F907" t="str">
            <v>MS P/W MAIN(FOLD) LHD</v>
          </cell>
          <cell r="G907">
            <v>800</v>
          </cell>
          <cell r="H907">
            <v>434400</v>
          </cell>
          <cell r="I907">
            <v>400</v>
          </cell>
          <cell r="J907">
            <v>217200</v>
          </cell>
          <cell r="K907">
            <v>200</v>
          </cell>
          <cell r="L907">
            <v>108600</v>
          </cell>
          <cell r="M907">
            <v>200</v>
          </cell>
          <cell r="N907">
            <v>108600</v>
          </cell>
          <cell r="O907">
            <v>0</v>
          </cell>
          <cell r="P907">
            <v>0</v>
          </cell>
          <cell r="Q907">
            <v>195</v>
          </cell>
          <cell r="R907">
            <v>105885</v>
          </cell>
          <cell r="S907">
            <v>811</v>
          </cell>
          <cell r="T907">
            <v>440373</v>
          </cell>
          <cell r="U907">
            <v>350</v>
          </cell>
          <cell r="V907">
            <v>190050</v>
          </cell>
          <cell r="W907">
            <v>1083</v>
          </cell>
          <cell r="X907">
            <v>588069</v>
          </cell>
          <cell r="Y907">
            <v>700</v>
          </cell>
          <cell r="Z907">
            <v>380100</v>
          </cell>
          <cell r="AA907">
            <v>650</v>
          </cell>
          <cell r="AB907">
            <v>35295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543</v>
          </cell>
          <cell r="AJ907">
            <v>543</v>
          </cell>
          <cell r="AK907">
            <v>543</v>
          </cell>
          <cell r="AL907">
            <v>0</v>
          </cell>
          <cell r="AM907">
            <v>5389</v>
          </cell>
          <cell r="AN907">
            <v>2926227</v>
          </cell>
          <cell r="AO907">
            <v>5389</v>
          </cell>
          <cell r="AP907">
            <v>2926227</v>
          </cell>
        </row>
        <row r="908">
          <cell r="A908">
            <v>942</v>
          </cell>
          <cell r="B908" t="str">
            <v>제품</v>
          </cell>
          <cell r="C908">
            <v>50000</v>
          </cell>
          <cell r="D908" t="str">
            <v>화진테크</v>
          </cell>
          <cell r="E908" t="str">
            <v>MMS20101100HA</v>
          </cell>
          <cell r="F908" t="str">
            <v>MS P/W MAIN FOLD LHD</v>
          </cell>
          <cell r="G908">
            <v>0</v>
          </cell>
          <cell r="H908">
            <v>0</v>
          </cell>
          <cell r="I908">
            <v>300</v>
          </cell>
          <cell r="J908">
            <v>189000</v>
          </cell>
          <cell r="K908">
            <v>0</v>
          </cell>
          <cell r="L908">
            <v>0</v>
          </cell>
          <cell r="M908">
            <v>900</v>
          </cell>
          <cell r="N908">
            <v>567000</v>
          </cell>
          <cell r="O908">
            <v>328</v>
          </cell>
          <cell r="P908">
            <v>206640</v>
          </cell>
          <cell r="Q908">
            <v>500</v>
          </cell>
          <cell r="R908">
            <v>315000</v>
          </cell>
          <cell r="S908">
            <v>1000</v>
          </cell>
          <cell r="T908">
            <v>63000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800</v>
          </cell>
          <cell r="Z908">
            <v>504000</v>
          </cell>
          <cell r="AA908">
            <v>0</v>
          </cell>
          <cell r="AB908">
            <v>0</v>
          </cell>
          <cell r="AC908">
            <v>1600</v>
          </cell>
          <cell r="AD908">
            <v>100800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630</v>
          </cell>
          <cell r="AJ908">
            <v>630</v>
          </cell>
          <cell r="AK908">
            <v>630</v>
          </cell>
          <cell r="AL908">
            <v>0</v>
          </cell>
          <cell r="AM908">
            <v>5428</v>
          </cell>
          <cell r="AN908">
            <v>3419640</v>
          </cell>
          <cell r="AO908">
            <v>5428</v>
          </cell>
          <cell r="AP908">
            <v>3419640</v>
          </cell>
        </row>
        <row r="909">
          <cell r="A909">
            <v>943</v>
          </cell>
          <cell r="B909" t="str">
            <v>제품</v>
          </cell>
          <cell r="C909">
            <v>50000</v>
          </cell>
          <cell r="D909" t="str">
            <v>화진테크</v>
          </cell>
          <cell r="E909" t="str">
            <v>MMS20101100HA</v>
          </cell>
          <cell r="F909" t="str">
            <v>MS P/W MAIN FOLD LHD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900</v>
          </cell>
          <cell r="L909">
            <v>567000</v>
          </cell>
          <cell r="M909">
            <v>1890</v>
          </cell>
          <cell r="N909">
            <v>1190700</v>
          </cell>
          <cell r="O909">
            <v>0</v>
          </cell>
          <cell r="P909">
            <v>0</v>
          </cell>
          <cell r="Q909">
            <v>200</v>
          </cell>
          <cell r="R909">
            <v>126000</v>
          </cell>
          <cell r="S909">
            <v>500</v>
          </cell>
          <cell r="T909">
            <v>31500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630</v>
          </cell>
          <cell r="AJ909">
            <v>630</v>
          </cell>
          <cell r="AK909">
            <v>630</v>
          </cell>
          <cell r="AL909">
            <v>0</v>
          </cell>
          <cell r="AM909">
            <v>3490</v>
          </cell>
          <cell r="AN909">
            <v>2198700</v>
          </cell>
          <cell r="AO909">
            <v>3490</v>
          </cell>
          <cell r="AP909">
            <v>2198700</v>
          </cell>
        </row>
        <row r="910">
          <cell r="A910">
            <v>944</v>
          </cell>
          <cell r="B910" t="str">
            <v>제품</v>
          </cell>
          <cell r="C910">
            <v>50000</v>
          </cell>
          <cell r="D910" t="str">
            <v>화진테크</v>
          </cell>
          <cell r="E910" t="str">
            <v>MMS20101100MS</v>
          </cell>
          <cell r="F910" t="str">
            <v>MS-MS P/W MAIN FOLD LHD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1500</v>
          </cell>
          <cell r="V910">
            <v>94500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630</v>
          </cell>
          <cell r="AJ910">
            <v>630</v>
          </cell>
          <cell r="AK910">
            <v>630</v>
          </cell>
          <cell r="AL910">
            <v>0</v>
          </cell>
          <cell r="AM910">
            <v>1500</v>
          </cell>
          <cell r="AN910">
            <v>945000</v>
          </cell>
          <cell r="AO910">
            <v>1500</v>
          </cell>
          <cell r="AP910">
            <v>945000</v>
          </cell>
        </row>
        <row r="911">
          <cell r="A911">
            <v>945</v>
          </cell>
          <cell r="B911" t="str">
            <v>제품</v>
          </cell>
          <cell r="C911">
            <v>50000</v>
          </cell>
          <cell r="D911" t="str">
            <v>화진테크</v>
          </cell>
          <cell r="E911" t="str">
            <v>MMS20102100HA</v>
          </cell>
          <cell r="F911" t="str">
            <v>MS P/W MAIN 일반 LHD</v>
          </cell>
          <cell r="G911">
            <v>7332</v>
          </cell>
          <cell r="H911">
            <v>4611828</v>
          </cell>
          <cell r="I911">
            <v>2770</v>
          </cell>
          <cell r="J911">
            <v>1742330</v>
          </cell>
          <cell r="K911">
            <v>6086</v>
          </cell>
          <cell r="L911">
            <v>3828094</v>
          </cell>
          <cell r="M911">
            <v>3240</v>
          </cell>
          <cell r="N911">
            <v>2037960</v>
          </cell>
          <cell r="O911">
            <v>5635</v>
          </cell>
          <cell r="P911">
            <v>3544415</v>
          </cell>
          <cell r="Q911">
            <v>1920</v>
          </cell>
          <cell r="R911">
            <v>1207680</v>
          </cell>
          <cell r="S911">
            <v>2160</v>
          </cell>
          <cell r="T911">
            <v>1358640</v>
          </cell>
          <cell r="U911">
            <v>1000</v>
          </cell>
          <cell r="V911">
            <v>629000</v>
          </cell>
          <cell r="W911">
            <v>0</v>
          </cell>
          <cell r="X911">
            <v>0</v>
          </cell>
          <cell r="Y911">
            <v>3700</v>
          </cell>
          <cell r="Z911">
            <v>2327300</v>
          </cell>
          <cell r="AA911">
            <v>2090</v>
          </cell>
          <cell r="AB911">
            <v>1314610</v>
          </cell>
          <cell r="AC911">
            <v>1310</v>
          </cell>
          <cell r="AD911">
            <v>82399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629</v>
          </cell>
          <cell r="AJ911">
            <v>629</v>
          </cell>
          <cell r="AK911">
            <v>629</v>
          </cell>
          <cell r="AL911">
            <v>0</v>
          </cell>
          <cell r="AM911">
            <v>37243</v>
          </cell>
          <cell r="AN911">
            <v>23425847</v>
          </cell>
          <cell r="AO911">
            <v>37243</v>
          </cell>
          <cell r="AP911">
            <v>23425847</v>
          </cell>
        </row>
        <row r="912">
          <cell r="A912">
            <v>946</v>
          </cell>
          <cell r="B912" t="str">
            <v>제품</v>
          </cell>
          <cell r="C912">
            <v>50000</v>
          </cell>
          <cell r="D912" t="str">
            <v>화진테크</v>
          </cell>
          <cell r="E912" t="str">
            <v>MMS20102100MS</v>
          </cell>
          <cell r="F912" t="str">
            <v>MS-MS P/W MAIN 일반 LHD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800</v>
          </cell>
          <cell r="V912">
            <v>503200</v>
          </cell>
          <cell r="W912">
            <v>1510</v>
          </cell>
          <cell r="X912">
            <v>94979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629</v>
          </cell>
          <cell r="AJ912">
            <v>629</v>
          </cell>
          <cell r="AK912">
            <v>629</v>
          </cell>
          <cell r="AL912">
            <v>0</v>
          </cell>
          <cell r="AM912">
            <v>2310</v>
          </cell>
          <cell r="AN912">
            <v>1452990</v>
          </cell>
          <cell r="AO912">
            <v>2310</v>
          </cell>
          <cell r="AP912">
            <v>1452990</v>
          </cell>
        </row>
        <row r="913">
          <cell r="A913">
            <v>947</v>
          </cell>
          <cell r="B913" t="str">
            <v>제품</v>
          </cell>
          <cell r="C913">
            <v>50000</v>
          </cell>
          <cell r="D913" t="str">
            <v>화진테크</v>
          </cell>
          <cell r="E913" t="str">
            <v>MMS20220100HA</v>
          </cell>
          <cell r="F913" t="str">
            <v>MS P/W SUB LH</v>
          </cell>
          <cell r="G913">
            <v>5940</v>
          </cell>
          <cell r="H913">
            <v>2690820</v>
          </cell>
          <cell r="I913">
            <v>0</v>
          </cell>
          <cell r="J913">
            <v>0</v>
          </cell>
          <cell r="K913">
            <v>5596</v>
          </cell>
          <cell r="L913">
            <v>2534988</v>
          </cell>
          <cell r="M913">
            <v>5584</v>
          </cell>
          <cell r="N913">
            <v>2529552</v>
          </cell>
          <cell r="O913">
            <v>6376</v>
          </cell>
          <cell r="P913">
            <v>2888328</v>
          </cell>
          <cell r="Q913">
            <v>6752</v>
          </cell>
          <cell r="R913">
            <v>3058656</v>
          </cell>
          <cell r="S913">
            <v>0</v>
          </cell>
          <cell r="T913">
            <v>0</v>
          </cell>
          <cell r="U913">
            <v>1828</v>
          </cell>
          <cell r="V913">
            <v>828084</v>
          </cell>
          <cell r="W913">
            <v>0</v>
          </cell>
          <cell r="X913">
            <v>0</v>
          </cell>
          <cell r="Y913">
            <v>3060</v>
          </cell>
          <cell r="Z913">
            <v>1386180</v>
          </cell>
          <cell r="AA913">
            <v>2700</v>
          </cell>
          <cell r="AB913">
            <v>1223100</v>
          </cell>
          <cell r="AC913">
            <v>2160</v>
          </cell>
          <cell r="AD913">
            <v>97848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453</v>
          </cell>
          <cell r="AJ913">
            <v>453</v>
          </cell>
          <cell r="AK913">
            <v>453</v>
          </cell>
          <cell r="AL913">
            <v>0</v>
          </cell>
          <cell r="AM913">
            <v>39996</v>
          </cell>
          <cell r="AN913">
            <v>18118188</v>
          </cell>
          <cell r="AO913">
            <v>39996</v>
          </cell>
          <cell r="AP913">
            <v>18118188</v>
          </cell>
        </row>
        <row r="914">
          <cell r="A914">
            <v>948</v>
          </cell>
          <cell r="B914" t="str">
            <v>제품</v>
          </cell>
          <cell r="C914">
            <v>50000</v>
          </cell>
          <cell r="D914" t="str">
            <v>화진테크</v>
          </cell>
          <cell r="E914" t="str">
            <v>MMS20220100MS</v>
          </cell>
          <cell r="F914" t="str">
            <v>MS-MS P/W SUB LH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1296</v>
          </cell>
          <cell r="V914">
            <v>587088</v>
          </cell>
          <cell r="W914">
            <v>5400</v>
          </cell>
          <cell r="X914">
            <v>244620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453</v>
          </cell>
          <cell r="AJ914">
            <v>453</v>
          </cell>
          <cell r="AK914">
            <v>453</v>
          </cell>
          <cell r="AL914">
            <v>0</v>
          </cell>
          <cell r="AM914">
            <v>6696</v>
          </cell>
          <cell r="AN914">
            <v>3033288</v>
          </cell>
          <cell r="AO914">
            <v>6696</v>
          </cell>
          <cell r="AP914">
            <v>3033288</v>
          </cell>
        </row>
        <row r="915">
          <cell r="A915">
            <v>949</v>
          </cell>
          <cell r="B915" t="str">
            <v>제품</v>
          </cell>
          <cell r="C915">
            <v>50000</v>
          </cell>
          <cell r="D915" t="str">
            <v>화진테크</v>
          </cell>
          <cell r="E915" t="str">
            <v>MMS20310100HA</v>
          </cell>
          <cell r="F915" t="str">
            <v>MS P/W ASSIST LH RHD</v>
          </cell>
          <cell r="G915">
            <v>0</v>
          </cell>
          <cell r="H915">
            <v>0</v>
          </cell>
          <cell r="I915">
            <v>300</v>
          </cell>
          <cell r="J915">
            <v>192900</v>
          </cell>
          <cell r="K915">
            <v>834</v>
          </cell>
          <cell r="L915">
            <v>536262</v>
          </cell>
          <cell r="M915">
            <v>510</v>
          </cell>
          <cell r="N915">
            <v>327930</v>
          </cell>
          <cell r="O915">
            <v>743</v>
          </cell>
          <cell r="P915">
            <v>477749</v>
          </cell>
          <cell r="Q915">
            <v>762</v>
          </cell>
          <cell r="R915">
            <v>489966</v>
          </cell>
          <cell r="S915">
            <v>500</v>
          </cell>
          <cell r="T915">
            <v>32150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600</v>
          </cell>
          <cell r="AB915">
            <v>385800</v>
          </cell>
          <cell r="AC915">
            <v>300</v>
          </cell>
          <cell r="AD915">
            <v>19290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643</v>
          </cell>
          <cell r="AJ915">
            <v>643</v>
          </cell>
          <cell r="AK915">
            <v>643</v>
          </cell>
          <cell r="AL915">
            <v>0</v>
          </cell>
          <cell r="AM915">
            <v>4549</v>
          </cell>
          <cell r="AN915">
            <v>2925007</v>
          </cell>
          <cell r="AO915">
            <v>4549</v>
          </cell>
          <cell r="AP915">
            <v>2925007</v>
          </cell>
        </row>
        <row r="916">
          <cell r="A916">
            <v>950</v>
          </cell>
          <cell r="B916" t="str">
            <v>제품</v>
          </cell>
          <cell r="C916">
            <v>50000</v>
          </cell>
          <cell r="D916" t="str">
            <v>화진테크</v>
          </cell>
          <cell r="E916" t="str">
            <v>MMS20320000KW</v>
          </cell>
          <cell r="F916" t="str">
            <v>MS P/W SUB  LH</v>
          </cell>
          <cell r="G916">
            <v>280</v>
          </cell>
          <cell r="H916">
            <v>106400</v>
          </cell>
          <cell r="I916">
            <v>1532</v>
          </cell>
          <cell r="J916">
            <v>582160</v>
          </cell>
          <cell r="K916">
            <v>432</v>
          </cell>
          <cell r="L916">
            <v>16416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585</v>
          </cell>
          <cell r="T916">
            <v>222300</v>
          </cell>
          <cell r="U916">
            <v>93</v>
          </cell>
          <cell r="V916">
            <v>35340</v>
          </cell>
          <cell r="W916">
            <v>2428</v>
          </cell>
          <cell r="X916">
            <v>922640</v>
          </cell>
          <cell r="Y916">
            <v>517</v>
          </cell>
          <cell r="Z916">
            <v>196460</v>
          </cell>
          <cell r="AA916">
            <v>576</v>
          </cell>
          <cell r="AB916">
            <v>21888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380</v>
          </cell>
          <cell r="AJ916">
            <v>380</v>
          </cell>
          <cell r="AK916">
            <v>380</v>
          </cell>
          <cell r="AL916">
            <v>0</v>
          </cell>
          <cell r="AM916">
            <v>6443</v>
          </cell>
          <cell r="AN916">
            <v>2448340</v>
          </cell>
          <cell r="AO916">
            <v>6443</v>
          </cell>
          <cell r="AP916">
            <v>2448340</v>
          </cell>
        </row>
        <row r="917">
          <cell r="A917">
            <v>951</v>
          </cell>
          <cell r="B917" t="str">
            <v>제품</v>
          </cell>
          <cell r="C917">
            <v>50000</v>
          </cell>
          <cell r="D917" t="str">
            <v>화진테크</v>
          </cell>
          <cell r="E917" t="str">
            <v>MMS30100100HA</v>
          </cell>
          <cell r="F917" t="str">
            <v>MS P/W ASSIST RH LHD</v>
          </cell>
          <cell r="G917">
            <v>4482</v>
          </cell>
          <cell r="H917">
            <v>2881926</v>
          </cell>
          <cell r="I917">
            <v>2080</v>
          </cell>
          <cell r="J917">
            <v>1337440</v>
          </cell>
          <cell r="K917">
            <v>6236</v>
          </cell>
          <cell r="L917">
            <v>4009748</v>
          </cell>
          <cell r="M917">
            <v>6660</v>
          </cell>
          <cell r="N917">
            <v>4282380</v>
          </cell>
          <cell r="O917">
            <v>3840</v>
          </cell>
          <cell r="P917">
            <v>2469120</v>
          </cell>
          <cell r="Q917">
            <v>3298</v>
          </cell>
          <cell r="R917">
            <v>2120614</v>
          </cell>
          <cell r="S917">
            <v>2100</v>
          </cell>
          <cell r="T917">
            <v>1350300</v>
          </cell>
          <cell r="U917">
            <v>1800</v>
          </cell>
          <cell r="V917">
            <v>1157400</v>
          </cell>
          <cell r="W917">
            <v>0</v>
          </cell>
          <cell r="X917">
            <v>0</v>
          </cell>
          <cell r="Y917">
            <v>4660</v>
          </cell>
          <cell r="Z917">
            <v>2996380</v>
          </cell>
          <cell r="AA917">
            <v>2220</v>
          </cell>
          <cell r="AB917">
            <v>1427460</v>
          </cell>
          <cell r="AC917">
            <v>2100</v>
          </cell>
          <cell r="AD917">
            <v>135030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643</v>
          </cell>
          <cell r="AJ917">
            <v>643</v>
          </cell>
          <cell r="AK917">
            <v>643</v>
          </cell>
          <cell r="AL917">
            <v>0</v>
          </cell>
          <cell r="AM917">
            <v>39476</v>
          </cell>
          <cell r="AN917">
            <v>25383068</v>
          </cell>
          <cell r="AO917">
            <v>39476</v>
          </cell>
          <cell r="AP917">
            <v>25383068</v>
          </cell>
        </row>
        <row r="918">
          <cell r="A918">
            <v>952</v>
          </cell>
          <cell r="B918" t="str">
            <v>제품</v>
          </cell>
          <cell r="C918">
            <v>50000</v>
          </cell>
          <cell r="D918" t="str">
            <v>화진테크</v>
          </cell>
          <cell r="E918" t="str">
            <v>MMS30100100MS</v>
          </cell>
          <cell r="F918" t="str">
            <v>MS-MS P/W ASSIST RH LHD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2500</v>
          </cell>
          <cell r="V918">
            <v>1607500</v>
          </cell>
          <cell r="W918">
            <v>2910</v>
          </cell>
          <cell r="X918">
            <v>187113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643</v>
          </cell>
          <cell r="AJ918">
            <v>643</v>
          </cell>
          <cell r="AK918">
            <v>643</v>
          </cell>
          <cell r="AL918">
            <v>0</v>
          </cell>
          <cell r="AM918">
            <v>5410</v>
          </cell>
          <cell r="AN918">
            <v>3478630</v>
          </cell>
          <cell r="AO918">
            <v>5410</v>
          </cell>
          <cell r="AP918">
            <v>3478630</v>
          </cell>
        </row>
        <row r="919">
          <cell r="A919">
            <v>953</v>
          </cell>
          <cell r="B919" t="str">
            <v>제품</v>
          </cell>
          <cell r="C919">
            <v>50000</v>
          </cell>
          <cell r="D919" t="str">
            <v>화진테크</v>
          </cell>
          <cell r="E919" t="str">
            <v>MMS30101000KW</v>
          </cell>
          <cell r="F919" t="str">
            <v>MS P/W ASSIST RH LHD</v>
          </cell>
          <cell r="G919">
            <v>720</v>
          </cell>
          <cell r="H919">
            <v>318240</v>
          </cell>
          <cell r="I919">
            <v>130</v>
          </cell>
          <cell r="J919">
            <v>57460</v>
          </cell>
          <cell r="K919">
            <v>548</v>
          </cell>
          <cell r="L919">
            <v>242216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98</v>
          </cell>
          <cell r="R919">
            <v>43316</v>
          </cell>
          <cell r="S919">
            <v>260</v>
          </cell>
          <cell r="T919">
            <v>114920</v>
          </cell>
          <cell r="U919">
            <v>274</v>
          </cell>
          <cell r="V919">
            <v>121108</v>
          </cell>
          <cell r="W919">
            <v>1772</v>
          </cell>
          <cell r="X919">
            <v>783224</v>
          </cell>
          <cell r="Y919">
            <v>520</v>
          </cell>
          <cell r="Z919">
            <v>229840</v>
          </cell>
          <cell r="AA919">
            <v>650</v>
          </cell>
          <cell r="AB919">
            <v>28730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442</v>
          </cell>
          <cell r="AJ919">
            <v>442</v>
          </cell>
          <cell r="AK919">
            <v>442</v>
          </cell>
          <cell r="AL919">
            <v>0</v>
          </cell>
          <cell r="AM919">
            <v>4972</v>
          </cell>
          <cell r="AN919">
            <v>2197624</v>
          </cell>
          <cell r="AO919">
            <v>4972</v>
          </cell>
          <cell r="AP919">
            <v>2197624</v>
          </cell>
        </row>
        <row r="920">
          <cell r="A920">
            <v>954</v>
          </cell>
          <cell r="B920" t="str">
            <v>제품</v>
          </cell>
          <cell r="C920">
            <v>50000</v>
          </cell>
          <cell r="D920" t="str">
            <v>화진테크</v>
          </cell>
          <cell r="E920" t="str">
            <v>MMS30220100HA</v>
          </cell>
          <cell r="F920" t="str">
            <v>MS P/W SUB RH</v>
          </cell>
          <cell r="G920">
            <v>8130</v>
          </cell>
          <cell r="H920">
            <v>3682890</v>
          </cell>
          <cell r="I920">
            <v>2160</v>
          </cell>
          <cell r="J920">
            <v>978480</v>
          </cell>
          <cell r="K920">
            <v>4528</v>
          </cell>
          <cell r="L920">
            <v>2051184</v>
          </cell>
          <cell r="M920">
            <v>4460</v>
          </cell>
          <cell r="N920">
            <v>2020380</v>
          </cell>
          <cell r="O920">
            <v>8060</v>
          </cell>
          <cell r="P920">
            <v>3651180</v>
          </cell>
          <cell r="Q920">
            <v>3520</v>
          </cell>
          <cell r="R920">
            <v>1594560</v>
          </cell>
          <cell r="S920">
            <v>0</v>
          </cell>
          <cell r="T920">
            <v>0</v>
          </cell>
          <cell r="U920">
            <v>3380</v>
          </cell>
          <cell r="V920">
            <v>1531140</v>
          </cell>
          <cell r="W920">
            <v>0</v>
          </cell>
          <cell r="X920">
            <v>0</v>
          </cell>
          <cell r="Y920">
            <v>3865</v>
          </cell>
          <cell r="Z920">
            <v>1750845</v>
          </cell>
          <cell r="AA920">
            <v>1440</v>
          </cell>
          <cell r="AB920">
            <v>652320</v>
          </cell>
          <cell r="AC920">
            <v>2790</v>
          </cell>
          <cell r="AD920">
            <v>126387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453</v>
          </cell>
          <cell r="AJ920">
            <v>453</v>
          </cell>
          <cell r="AK920">
            <v>453</v>
          </cell>
          <cell r="AL920">
            <v>0</v>
          </cell>
          <cell r="AM920">
            <v>42333</v>
          </cell>
          <cell r="AN920">
            <v>19176849</v>
          </cell>
          <cell r="AO920">
            <v>42333</v>
          </cell>
          <cell r="AP920">
            <v>19176849</v>
          </cell>
        </row>
        <row r="921">
          <cell r="A921">
            <v>955</v>
          </cell>
          <cell r="B921" t="str">
            <v>제품</v>
          </cell>
          <cell r="C921">
            <v>50000</v>
          </cell>
          <cell r="D921" t="str">
            <v>화진테크</v>
          </cell>
          <cell r="E921" t="str">
            <v>MMS30220100MS</v>
          </cell>
          <cell r="F921" t="str">
            <v>MS-MS P/W SUB RH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900</v>
          </cell>
          <cell r="V921">
            <v>407700</v>
          </cell>
          <cell r="W921">
            <v>4860</v>
          </cell>
          <cell r="X921">
            <v>220158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453</v>
          </cell>
          <cell r="AJ921">
            <v>453</v>
          </cell>
          <cell r="AK921">
            <v>453</v>
          </cell>
          <cell r="AL921">
            <v>0</v>
          </cell>
          <cell r="AM921">
            <v>5760</v>
          </cell>
          <cell r="AN921">
            <v>2609280</v>
          </cell>
          <cell r="AO921">
            <v>5760</v>
          </cell>
          <cell r="AP921">
            <v>2609280</v>
          </cell>
        </row>
        <row r="922">
          <cell r="A922">
            <v>956</v>
          </cell>
          <cell r="B922" t="str">
            <v>제품</v>
          </cell>
          <cell r="C922">
            <v>50000</v>
          </cell>
          <cell r="D922" t="str">
            <v>화진테크</v>
          </cell>
          <cell r="E922" t="str">
            <v>MMS30320000KW</v>
          </cell>
          <cell r="F922" t="str">
            <v>MS P/W SUB  RH</v>
          </cell>
          <cell r="G922">
            <v>428</v>
          </cell>
          <cell r="H922">
            <v>162640</v>
          </cell>
          <cell r="I922">
            <v>1692</v>
          </cell>
          <cell r="J922">
            <v>64296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116</v>
          </cell>
          <cell r="T922">
            <v>44080</v>
          </cell>
          <cell r="U922">
            <v>300</v>
          </cell>
          <cell r="V922">
            <v>114000</v>
          </cell>
          <cell r="W922">
            <v>1540</v>
          </cell>
          <cell r="X922">
            <v>585200</v>
          </cell>
          <cell r="Y922">
            <v>928</v>
          </cell>
          <cell r="Z922">
            <v>352640</v>
          </cell>
          <cell r="AA922">
            <v>716</v>
          </cell>
          <cell r="AB922">
            <v>27208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380</v>
          </cell>
          <cell r="AJ922">
            <v>380</v>
          </cell>
          <cell r="AK922">
            <v>380</v>
          </cell>
          <cell r="AL922">
            <v>0</v>
          </cell>
          <cell r="AM922">
            <v>5720</v>
          </cell>
          <cell r="AN922">
            <v>2173600</v>
          </cell>
          <cell r="AO922">
            <v>5720</v>
          </cell>
          <cell r="AP922">
            <v>2173600</v>
          </cell>
        </row>
        <row r="923">
          <cell r="A923">
            <v>957</v>
          </cell>
          <cell r="B923" t="str">
            <v>제품</v>
          </cell>
          <cell r="C923">
            <v>50000</v>
          </cell>
          <cell r="D923" t="str">
            <v>화진테크</v>
          </cell>
          <cell r="E923" t="str">
            <v>MMS50101100HA</v>
          </cell>
          <cell r="F923" t="str">
            <v>MS CONSOLE A/T LHD</v>
          </cell>
          <cell r="G923">
            <v>2639</v>
          </cell>
          <cell r="H923">
            <v>2902900</v>
          </cell>
          <cell r="I923">
            <v>1680</v>
          </cell>
          <cell r="J923">
            <v>1848000</v>
          </cell>
          <cell r="K923">
            <v>5678</v>
          </cell>
          <cell r="L923">
            <v>6245800</v>
          </cell>
          <cell r="M923">
            <v>5135</v>
          </cell>
          <cell r="N923">
            <v>5648500</v>
          </cell>
          <cell r="O923">
            <v>6320</v>
          </cell>
          <cell r="P923">
            <v>6952000</v>
          </cell>
          <cell r="Q923">
            <v>1160</v>
          </cell>
          <cell r="R923">
            <v>1276000</v>
          </cell>
          <cell r="S923">
            <v>1760</v>
          </cell>
          <cell r="T923">
            <v>1936000</v>
          </cell>
          <cell r="U923">
            <v>1200</v>
          </cell>
          <cell r="V923">
            <v>1320000</v>
          </cell>
          <cell r="W923">
            <v>840</v>
          </cell>
          <cell r="X923">
            <v>924000</v>
          </cell>
          <cell r="Y923">
            <v>1190</v>
          </cell>
          <cell r="Z923">
            <v>1309000</v>
          </cell>
          <cell r="AA923">
            <v>3286</v>
          </cell>
          <cell r="AB923">
            <v>3614600</v>
          </cell>
          <cell r="AC923">
            <v>1152</v>
          </cell>
          <cell r="AD923">
            <v>126720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1100</v>
          </cell>
          <cell r="AJ923">
            <v>1100</v>
          </cell>
          <cell r="AK923">
            <v>1100</v>
          </cell>
          <cell r="AL923">
            <v>0</v>
          </cell>
          <cell r="AM923">
            <v>32040</v>
          </cell>
          <cell r="AN923">
            <v>35244000</v>
          </cell>
          <cell r="AO923">
            <v>32040</v>
          </cell>
          <cell r="AP923">
            <v>35244000</v>
          </cell>
        </row>
        <row r="924">
          <cell r="A924">
            <v>958</v>
          </cell>
          <cell r="B924" t="str">
            <v>제품</v>
          </cell>
          <cell r="C924">
            <v>50000</v>
          </cell>
          <cell r="D924" t="str">
            <v>화진테크</v>
          </cell>
          <cell r="E924" t="str">
            <v>MMS50101100ME</v>
          </cell>
          <cell r="F924" t="str">
            <v>MS-ME CONSOLE A/T LHD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1560</v>
          </cell>
          <cell r="P924">
            <v>1716000</v>
          </cell>
          <cell r="Q924">
            <v>1120</v>
          </cell>
          <cell r="R924">
            <v>1232000</v>
          </cell>
          <cell r="S924">
            <v>0</v>
          </cell>
          <cell r="T924">
            <v>0</v>
          </cell>
          <cell r="U924">
            <v>480</v>
          </cell>
          <cell r="V924">
            <v>52800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712</v>
          </cell>
          <cell r="AB924">
            <v>78320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1100</v>
          </cell>
          <cell r="AJ924">
            <v>1100</v>
          </cell>
          <cell r="AK924">
            <v>1100</v>
          </cell>
          <cell r="AL924">
            <v>0</v>
          </cell>
          <cell r="AM924">
            <v>3872</v>
          </cell>
          <cell r="AN924">
            <v>4259200</v>
          </cell>
          <cell r="AO924">
            <v>3872</v>
          </cell>
          <cell r="AP924">
            <v>4259200</v>
          </cell>
        </row>
        <row r="925">
          <cell r="A925">
            <v>959</v>
          </cell>
          <cell r="B925" t="str">
            <v>제품</v>
          </cell>
          <cell r="C925">
            <v>50000</v>
          </cell>
          <cell r="D925" t="str">
            <v>화진테크</v>
          </cell>
          <cell r="E925" t="str">
            <v>MMS50101100MS</v>
          </cell>
          <cell r="F925" t="str">
            <v>MS-MS CONSOLE A/T LHD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1740</v>
          </cell>
          <cell r="V925">
            <v>1914000</v>
          </cell>
          <cell r="W925">
            <v>2670</v>
          </cell>
          <cell r="X925">
            <v>2937000</v>
          </cell>
          <cell r="Y925">
            <v>180</v>
          </cell>
          <cell r="Z925">
            <v>198000</v>
          </cell>
          <cell r="AA925">
            <v>2160</v>
          </cell>
          <cell r="AB925">
            <v>2376000</v>
          </cell>
          <cell r="AC925">
            <v>936</v>
          </cell>
          <cell r="AD925">
            <v>102960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1100</v>
          </cell>
          <cell r="AJ925">
            <v>1100</v>
          </cell>
          <cell r="AK925">
            <v>1100</v>
          </cell>
          <cell r="AL925">
            <v>0</v>
          </cell>
          <cell r="AM925">
            <v>7686</v>
          </cell>
          <cell r="AN925">
            <v>8454600</v>
          </cell>
          <cell r="AO925">
            <v>7686</v>
          </cell>
          <cell r="AP925">
            <v>8454600</v>
          </cell>
        </row>
        <row r="926">
          <cell r="A926">
            <v>960</v>
          </cell>
          <cell r="B926" t="str">
            <v>제품</v>
          </cell>
          <cell r="C926">
            <v>50000</v>
          </cell>
          <cell r="D926" t="str">
            <v>화진테크</v>
          </cell>
          <cell r="E926" t="str">
            <v>MMS50102000KW</v>
          </cell>
          <cell r="F926" t="str">
            <v>MS FRT CONSOLE 일반LHD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000</v>
          </cell>
          <cell r="V926">
            <v>93900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939</v>
          </cell>
          <cell r="AJ926">
            <v>939</v>
          </cell>
          <cell r="AK926">
            <v>939</v>
          </cell>
          <cell r="AL926">
            <v>0</v>
          </cell>
          <cell r="AM926">
            <v>1000</v>
          </cell>
          <cell r="AN926">
            <v>939000</v>
          </cell>
          <cell r="AO926">
            <v>1000</v>
          </cell>
          <cell r="AP926">
            <v>939000</v>
          </cell>
        </row>
        <row r="927">
          <cell r="A927">
            <v>961</v>
          </cell>
          <cell r="B927" t="str">
            <v>제품</v>
          </cell>
          <cell r="C927">
            <v>50000</v>
          </cell>
          <cell r="D927" t="str">
            <v>화진테크</v>
          </cell>
          <cell r="E927" t="str">
            <v>MMS50102100HA</v>
          </cell>
          <cell r="F927" t="str">
            <v>MS CONSOLE M/T LHD</v>
          </cell>
          <cell r="G927">
            <v>0</v>
          </cell>
          <cell r="H927">
            <v>0</v>
          </cell>
          <cell r="I927">
            <v>480</v>
          </cell>
          <cell r="J927">
            <v>528000</v>
          </cell>
          <cell r="K927">
            <v>920</v>
          </cell>
          <cell r="L927">
            <v>1012000</v>
          </cell>
          <cell r="M927">
            <v>800</v>
          </cell>
          <cell r="N927">
            <v>88000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612</v>
          </cell>
          <cell r="V927">
            <v>673200</v>
          </cell>
          <cell r="W927">
            <v>620</v>
          </cell>
          <cell r="X927">
            <v>682000</v>
          </cell>
          <cell r="Y927">
            <v>1104</v>
          </cell>
          <cell r="Z927">
            <v>121440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1100</v>
          </cell>
          <cell r="AJ927">
            <v>1100</v>
          </cell>
          <cell r="AK927">
            <v>1100</v>
          </cell>
          <cell r="AL927">
            <v>0</v>
          </cell>
          <cell r="AM927">
            <v>4536</v>
          </cell>
          <cell r="AN927">
            <v>4989600</v>
          </cell>
          <cell r="AO927">
            <v>4536</v>
          </cell>
          <cell r="AP927">
            <v>4989600</v>
          </cell>
        </row>
        <row r="928">
          <cell r="A928">
            <v>962</v>
          </cell>
          <cell r="B928" t="str">
            <v>제품</v>
          </cell>
          <cell r="C928">
            <v>50000</v>
          </cell>
          <cell r="D928" t="str">
            <v>화진테크</v>
          </cell>
          <cell r="E928" t="str">
            <v>MMS50102100ME</v>
          </cell>
          <cell r="F928" t="str">
            <v>MS-ME CONSOLE M/T LHD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720</v>
          </cell>
          <cell r="P928">
            <v>792000</v>
          </cell>
          <cell r="Q928">
            <v>400</v>
          </cell>
          <cell r="R928">
            <v>440000</v>
          </cell>
          <cell r="S928">
            <v>0</v>
          </cell>
          <cell r="T928">
            <v>0</v>
          </cell>
          <cell r="U928">
            <v>440</v>
          </cell>
          <cell r="V928">
            <v>48400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780</v>
          </cell>
          <cell r="AB928">
            <v>85800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1100</v>
          </cell>
          <cell r="AJ928">
            <v>1100</v>
          </cell>
          <cell r="AK928">
            <v>1100</v>
          </cell>
          <cell r="AL928">
            <v>0</v>
          </cell>
          <cell r="AM928">
            <v>2340</v>
          </cell>
          <cell r="AN928">
            <v>2574000</v>
          </cell>
          <cell r="AO928">
            <v>2340</v>
          </cell>
          <cell r="AP928">
            <v>2574000</v>
          </cell>
        </row>
        <row r="929">
          <cell r="A929">
            <v>963</v>
          </cell>
          <cell r="B929" t="str">
            <v>제품</v>
          </cell>
          <cell r="C929">
            <v>50000</v>
          </cell>
          <cell r="D929" t="str">
            <v>화진테크</v>
          </cell>
          <cell r="E929" t="str">
            <v>MMS50102100MS</v>
          </cell>
          <cell r="F929" t="str">
            <v>MS-MS CONSOLE M/T LHD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1000</v>
          </cell>
          <cell r="V929">
            <v>1100000</v>
          </cell>
          <cell r="W929">
            <v>410</v>
          </cell>
          <cell r="X929">
            <v>451000</v>
          </cell>
          <cell r="Y929">
            <v>0</v>
          </cell>
          <cell r="Z929">
            <v>0</v>
          </cell>
          <cell r="AA929">
            <v>504</v>
          </cell>
          <cell r="AB929">
            <v>554400</v>
          </cell>
          <cell r="AC929">
            <v>502</v>
          </cell>
          <cell r="AD929">
            <v>55220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1100</v>
          </cell>
          <cell r="AJ929">
            <v>1100</v>
          </cell>
          <cell r="AK929">
            <v>1100</v>
          </cell>
          <cell r="AL929">
            <v>0</v>
          </cell>
          <cell r="AM929">
            <v>2416</v>
          </cell>
          <cell r="AN929">
            <v>2657600</v>
          </cell>
          <cell r="AO929">
            <v>2416</v>
          </cell>
          <cell r="AP929">
            <v>2657600</v>
          </cell>
        </row>
        <row r="930">
          <cell r="A930">
            <v>964</v>
          </cell>
          <cell r="B930" t="str">
            <v>제품</v>
          </cell>
          <cell r="C930">
            <v>50000</v>
          </cell>
          <cell r="D930" t="str">
            <v>화진테크</v>
          </cell>
          <cell r="E930" t="str">
            <v>MMS50105100KW</v>
          </cell>
          <cell r="F930" t="str">
            <v>MS FRT CONSOLE S/W HF LHD</v>
          </cell>
          <cell r="G930">
            <v>414</v>
          </cell>
          <cell r="H930">
            <v>369702</v>
          </cell>
          <cell r="I930">
            <v>547</v>
          </cell>
          <cell r="J930">
            <v>488471</v>
          </cell>
          <cell r="K930">
            <v>192</v>
          </cell>
          <cell r="L930">
            <v>171456</v>
          </cell>
          <cell r="M930">
            <v>336</v>
          </cell>
          <cell r="N930">
            <v>300048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336</v>
          </cell>
          <cell r="V930">
            <v>300048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626</v>
          </cell>
          <cell r="AD930">
            <v>559018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893</v>
          </cell>
          <cell r="AJ930">
            <v>893</v>
          </cell>
          <cell r="AK930">
            <v>893</v>
          </cell>
          <cell r="AL930">
            <v>0</v>
          </cell>
          <cell r="AM930">
            <v>2451</v>
          </cell>
          <cell r="AN930">
            <v>2188743</v>
          </cell>
          <cell r="AO930">
            <v>2451</v>
          </cell>
          <cell r="AP930">
            <v>2188743</v>
          </cell>
        </row>
        <row r="931">
          <cell r="A931">
            <v>965</v>
          </cell>
          <cell r="B931" t="str">
            <v>제품</v>
          </cell>
          <cell r="C931">
            <v>50000</v>
          </cell>
          <cell r="D931" t="str">
            <v>화진테크</v>
          </cell>
          <cell r="E931" t="str">
            <v>MMS50113100HA</v>
          </cell>
          <cell r="F931" t="str">
            <v>MS CONSOLE A/T RHD</v>
          </cell>
          <cell r="G931">
            <v>0</v>
          </cell>
          <cell r="H931">
            <v>0</v>
          </cell>
          <cell r="I931">
            <v>200</v>
          </cell>
          <cell r="J931">
            <v>220000</v>
          </cell>
          <cell r="K931">
            <v>1420</v>
          </cell>
          <cell r="L931">
            <v>156200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600</v>
          </cell>
          <cell r="R931">
            <v>660000</v>
          </cell>
          <cell r="S931">
            <v>520</v>
          </cell>
          <cell r="T931">
            <v>572000</v>
          </cell>
          <cell r="U931">
            <v>0</v>
          </cell>
          <cell r="V931">
            <v>0</v>
          </cell>
          <cell r="W931">
            <v>1550</v>
          </cell>
          <cell r="X931">
            <v>1705000</v>
          </cell>
          <cell r="Y931">
            <v>1742</v>
          </cell>
          <cell r="Z931">
            <v>1916200</v>
          </cell>
          <cell r="AA931">
            <v>382</v>
          </cell>
          <cell r="AB931">
            <v>420200</v>
          </cell>
          <cell r="AC931">
            <v>468</v>
          </cell>
          <cell r="AD931">
            <v>51480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1100</v>
          </cell>
          <cell r="AJ931">
            <v>1100</v>
          </cell>
          <cell r="AK931">
            <v>1100</v>
          </cell>
          <cell r="AL931">
            <v>0</v>
          </cell>
          <cell r="AM931">
            <v>6882</v>
          </cell>
          <cell r="AN931">
            <v>7570200</v>
          </cell>
          <cell r="AO931">
            <v>6882</v>
          </cell>
          <cell r="AP931">
            <v>7570200</v>
          </cell>
        </row>
        <row r="932">
          <cell r="A932">
            <v>966</v>
          </cell>
          <cell r="B932" t="str">
            <v>제품</v>
          </cell>
          <cell r="C932">
            <v>50000</v>
          </cell>
          <cell r="D932" t="str">
            <v>화진테크</v>
          </cell>
          <cell r="E932" t="str">
            <v>MMS50114100KW</v>
          </cell>
          <cell r="F932" t="str">
            <v>MS FRT CONSOLE 일반 HF LHD</v>
          </cell>
          <cell r="G932">
            <v>0</v>
          </cell>
          <cell r="H932">
            <v>0</v>
          </cell>
          <cell r="I932">
            <v>384</v>
          </cell>
          <cell r="J932">
            <v>360576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939</v>
          </cell>
          <cell r="AK932">
            <v>939</v>
          </cell>
          <cell r="AL932">
            <v>0</v>
          </cell>
          <cell r="AM932">
            <v>384</v>
          </cell>
          <cell r="AN932">
            <v>360576</v>
          </cell>
          <cell r="AO932">
            <v>384</v>
          </cell>
          <cell r="AP932">
            <v>360576</v>
          </cell>
        </row>
        <row r="933">
          <cell r="A933">
            <v>967</v>
          </cell>
          <cell r="B933" t="str">
            <v>제품</v>
          </cell>
          <cell r="C933">
            <v>50000</v>
          </cell>
          <cell r="D933" t="str">
            <v>화진테크</v>
          </cell>
          <cell r="E933" t="str">
            <v>MMS50201000KW</v>
          </cell>
          <cell r="F933" t="str">
            <v>MS RR CONSOLE 7P A/T LHD</v>
          </cell>
          <cell r="G933">
            <v>480</v>
          </cell>
          <cell r="H933">
            <v>309600</v>
          </cell>
          <cell r="I933">
            <v>996</v>
          </cell>
          <cell r="J933">
            <v>642420</v>
          </cell>
          <cell r="K933">
            <v>300</v>
          </cell>
          <cell r="L933">
            <v>19350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200</v>
          </cell>
          <cell r="V933">
            <v>129000</v>
          </cell>
          <cell r="W933">
            <v>0</v>
          </cell>
          <cell r="X933">
            <v>0</v>
          </cell>
          <cell r="Y933">
            <v>1360</v>
          </cell>
          <cell r="Z933">
            <v>877200</v>
          </cell>
          <cell r="AA933">
            <v>0</v>
          </cell>
          <cell r="AB933">
            <v>0</v>
          </cell>
          <cell r="AC933">
            <v>640</v>
          </cell>
          <cell r="AD933">
            <v>41280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645</v>
          </cell>
          <cell r="AJ933">
            <v>645</v>
          </cell>
          <cell r="AK933">
            <v>645</v>
          </cell>
          <cell r="AL933">
            <v>0</v>
          </cell>
          <cell r="AM933">
            <v>3976</v>
          </cell>
          <cell r="AN933">
            <v>2564520</v>
          </cell>
          <cell r="AO933">
            <v>3976</v>
          </cell>
          <cell r="AP933">
            <v>2564520</v>
          </cell>
        </row>
        <row r="934">
          <cell r="A934">
            <v>968</v>
          </cell>
          <cell r="B934" t="str">
            <v>제품</v>
          </cell>
          <cell r="C934">
            <v>50000</v>
          </cell>
          <cell r="D934" t="str">
            <v>화진테크</v>
          </cell>
          <cell r="E934" t="str">
            <v>MMS50204000KW</v>
          </cell>
          <cell r="F934" t="str">
            <v>MS RR CONSOLE H/T LHD</v>
          </cell>
          <cell r="G934">
            <v>0</v>
          </cell>
          <cell r="H934">
            <v>0</v>
          </cell>
          <cell r="I934">
            <v>500</v>
          </cell>
          <cell r="J934">
            <v>316000</v>
          </cell>
          <cell r="K934">
            <v>700</v>
          </cell>
          <cell r="L934">
            <v>442400</v>
          </cell>
          <cell r="M934">
            <v>-6</v>
          </cell>
          <cell r="N934">
            <v>-3792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1906</v>
          </cell>
          <cell r="Z934">
            <v>1204592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632</v>
          </cell>
          <cell r="AJ934">
            <v>632</v>
          </cell>
          <cell r="AK934">
            <v>632</v>
          </cell>
          <cell r="AL934">
            <v>0</v>
          </cell>
          <cell r="AM934">
            <v>3100</v>
          </cell>
          <cell r="AN934">
            <v>1959200</v>
          </cell>
          <cell r="AO934">
            <v>3100</v>
          </cell>
          <cell r="AP934">
            <v>1959200</v>
          </cell>
        </row>
        <row r="935">
          <cell r="A935">
            <v>969</v>
          </cell>
          <cell r="B935" t="str">
            <v>제품</v>
          </cell>
          <cell r="C935">
            <v>50000</v>
          </cell>
          <cell r="D935" t="str">
            <v>화진테크</v>
          </cell>
          <cell r="E935" t="str">
            <v>MMS50205000KW</v>
          </cell>
          <cell r="F935" t="str">
            <v>MS RR CONSOLE M/T LHD</v>
          </cell>
          <cell r="G935">
            <v>0</v>
          </cell>
          <cell r="H935">
            <v>0</v>
          </cell>
          <cell r="I935">
            <v>500</v>
          </cell>
          <cell r="J935">
            <v>32550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651</v>
          </cell>
          <cell r="AK935">
            <v>651</v>
          </cell>
          <cell r="AL935">
            <v>0</v>
          </cell>
          <cell r="AM935">
            <v>500</v>
          </cell>
          <cell r="AN935">
            <v>325500</v>
          </cell>
          <cell r="AO935">
            <v>500</v>
          </cell>
          <cell r="AP935">
            <v>325500</v>
          </cell>
        </row>
        <row r="936">
          <cell r="A936">
            <v>970</v>
          </cell>
          <cell r="B936" t="str">
            <v>제품</v>
          </cell>
          <cell r="C936">
            <v>50000</v>
          </cell>
          <cell r="D936" t="str">
            <v>화진테크</v>
          </cell>
          <cell r="E936" t="str">
            <v>MMS50320100HA</v>
          </cell>
          <cell r="F936" t="str">
            <v>MS P/BREAK CAP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35490</v>
          </cell>
          <cell r="L936">
            <v>3300570</v>
          </cell>
          <cell r="M936">
            <v>0</v>
          </cell>
          <cell r="N936">
            <v>0</v>
          </cell>
          <cell r="O936">
            <v>2530</v>
          </cell>
          <cell r="P936">
            <v>235290</v>
          </cell>
          <cell r="Q936">
            <v>2000</v>
          </cell>
          <cell r="R936">
            <v>18600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1680</v>
          </cell>
          <cell r="AB936">
            <v>15624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93</v>
          </cell>
          <cell r="AJ936">
            <v>93</v>
          </cell>
          <cell r="AK936">
            <v>93</v>
          </cell>
          <cell r="AL936">
            <v>0</v>
          </cell>
          <cell r="AM936">
            <v>41700</v>
          </cell>
          <cell r="AN936">
            <v>3878100</v>
          </cell>
          <cell r="AO936">
            <v>41700</v>
          </cell>
          <cell r="AP936">
            <v>3878100</v>
          </cell>
        </row>
        <row r="937">
          <cell r="A937">
            <v>971</v>
          </cell>
          <cell r="B937" t="str">
            <v>제품</v>
          </cell>
          <cell r="C937">
            <v>50000</v>
          </cell>
          <cell r="D937" t="str">
            <v>화진테크</v>
          </cell>
          <cell r="E937" t="str">
            <v>MSM10100000ZG</v>
          </cell>
          <cell r="F937" t="str">
            <v>SM S/WHEEL</v>
          </cell>
          <cell r="G937">
            <v>4840</v>
          </cell>
          <cell r="H937">
            <v>45980000</v>
          </cell>
          <cell r="I937">
            <v>5000</v>
          </cell>
          <cell r="J937">
            <v>47500000</v>
          </cell>
          <cell r="K937">
            <v>2360</v>
          </cell>
          <cell r="L937">
            <v>22420000</v>
          </cell>
          <cell r="M937">
            <v>2835</v>
          </cell>
          <cell r="N937">
            <v>26932500</v>
          </cell>
          <cell r="O937">
            <v>2355</v>
          </cell>
          <cell r="P937">
            <v>22372500</v>
          </cell>
          <cell r="Q937">
            <v>3448</v>
          </cell>
          <cell r="R937">
            <v>32756000</v>
          </cell>
          <cell r="S937">
            <v>48</v>
          </cell>
          <cell r="T937">
            <v>45600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9500</v>
          </cell>
          <cell r="AJ937">
            <v>9500</v>
          </cell>
          <cell r="AK937">
            <v>9500</v>
          </cell>
          <cell r="AL937">
            <v>0</v>
          </cell>
          <cell r="AM937">
            <v>20886</v>
          </cell>
          <cell r="AN937">
            <v>198417000</v>
          </cell>
          <cell r="AO937">
            <v>20886</v>
          </cell>
          <cell r="AP937">
            <v>198417000</v>
          </cell>
        </row>
        <row r="938">
          <cell r="A938">
            <v>972</v>
          </cell>
          <cell r="B938" t="str">
            <v>제품</v>
          </cell>
          <cell r="C938">
            <v>50000</v>
          </cell>
          <cell r="D938" t="str">
            <v>화진테크</v>
          </cell>
          <cell r="E938" t="str">
            <v>MSM10101000WS</v>
          </cell>
          <cell r="F938" t="str">
            <v>CLUSTER C LWR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3567</v>
          </cell>
          <cell r="N938">
            <v>8610738</v>
          </cell>
          <cell r="O938">
            <v>0</v>
          </cell>
          <cell r="P938">
            <v>0</v>
          </cell>
          <cell r="Q938">
            <v>140</v>
          </cell>
          <cell r="R938">
            <v>337960</v>
          </cell>
          <cell r="S938">
            <v>476</v>
          </cell>
          <cell r="T938">
            <v>1149064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2414</v>
          </cell>
          <cell r="AJ938">
            <v>2414</v>
          </cell>
          <cell r="AK938">
            <v>2414</v>
          </cell>
          <cell r="AL938">
            <v>0</v>
          </cell>
          <cell r="AM938">
            <v>4183</v>
          </cell>
          <cell r="AN938">
            <v>10097762</v>
          </cell>
          <cell r="AO938">
            <v>4183</v>
          </cell>
          <cell r="AP938">
            <v>10097762</v>
          </cell>
        </row>
        <row r="939">
          <cell r="A939">
            <v>973</v>
          </cell>
          <cell r="B939" t="str">
            <v>제품</v>
          </cell>
          <cell r="C939">
            <v>50000</v>
          </cell>
          <cell r="D939" t="str">
            <v>화진테크</v>
          </cell>
          <cell r="E939" t="str">
            <v>MSM10200000ZG</v>
          </cell>
          <cell r="F939" t="str">
            <v>SM CLUSTER LHD</v>
          </cell>
          <cell r="G939">
            <v>120</v>
          </cell>
          <cell r="H939">
            <v>14400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500</v>
          </cell>
          <cell r="V939">
            <v>60000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1200</v>
          </cell>
          <cell r="AJ939">
            <v>1200</v>
          </cell>
          <cell r="AK939">
            <v>1200</v>
          </cell>
          <cell r="AL939">
            <v>0</v>
          </cell>
          <cell r="AM939">
            <v>620</v>
          </cell>
          <cell r="AN939">
            <v>744000</v>
          </cell>
          <cell r="AO939">
            <v>620</v>
          </cell>
          <cell r="AP939">
            <v>744000</v>
          </cell>
        </row>
        <row r="940">
          <cell r="A940">
            <v>974</v>
          </cell>
          <cell r="B940" t="str">
            <v>제품</v>
          </cell>
          <cell r="C940">
            <v>50000</v>
          </cell>
          <cell r="D940" t="str">
            <v>화진테크</v>
          </cell>
          <cell r="E940" t="str">
            <v>MSM10200000ZG</v>
          </cell>
          <cell r="F940" t="str">
            <v>SM CLUSTER LHD</v>
          </cell>
          <cell r="G940">
            <v>7199</v>
          </cell>
          <cell r="H940">
            <v>8638800</v>
          </cell>
          <cell r="I940">
            <v>6031</v>
          </cell>
          <cell r="J940">
            <v>7237200</v>
          </cell>
          <cell r="K940">
            <v>7490</v>
          </cell>
          <cell r="L940">
            <v>8988000</v>
          </cell>
          <cell r="M940">
            <v>5241</v>
          </cell>
          <cell r="N940">
            <v>6289200</v>
          </cell>
          <cell r="O940">
            <v>5390</v>
          </cell>
          <cell r="P940">
            <v>6468000</v>
          </cell>
          <cell r="Q940">
            <v>6707</v>
          </cell>
          <cell r="R940">
            <v>8048400</v>
          </cell>
          <cell r="S940">
            <v>4664</v>
          </cell>
          <cell r="T940">
            <v>5596800</v>
          </cell>
          <cell r="U940">
            <v>780</v>
          </cell>
          <cell r="V940">
            <v>936000</v>
          </cell>
          <cell r="W940">
            <v>0</v>
          </cell>
          <cell r="X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1200</v>
          </cell>
          <cell r="AJ940">
            <v>1200</v>
          </cell>
          <cell r="AK940">
            <v>1200</v>
          </cell>
          <cell r="AL940">
            <v>0</v>
          </cell>
          <cell r="AM940">
            <v>43502</v>
          </cell>
          <cell r="AN940">
            <v>52202400</v>
          </cell>
          <cell r="AO940">
            <v>43502</v>
          </cell>
          <cell r="AP940">
            <v>52202400</v>
          </cell>
        </row>
        <row r="941">
          <cell r="A941">
            <v>975</v>
          </cell>
          <cell r="B941" t="str">
            <v>제품</v>
          </cell>
          <cell r="C941">
            <v>50000</v>
          </cell>
          <cell r="D941" t="str">
            <v>화진테크</v>
          </cell>
          <cell r="E941" t="str">
            <v>MSM20100000ZG</v>
          </cell>
          <cell r="F941" t="str">
            <v>SM MAIN LHD</v>
          </cell>
          <cell r="G941">
            <v>8180</v>
          </cell>
          <cell r="H941">
            <v>6830300</v>
          </cell>
          <cell r="I941">
            <v>10144</v>
          </cell>
          <cell r="J941">
            <v>8470240</v>
          </cell>
          <cell r="K941">
            <v>7833</v>
          </cell>
          <cell r="L941">
            <v>6540555</v>
          </cell>
          <cell r="M941">
            <v>1760</v>
          </cell>
          <cell r="N941">
            <v>1469600</v>
          </cell>
          <cell r="O941">
            <v>2134</v>
          </cell>
          <cell r="P941">
            <v>1781890</v>
          </cell>
          <cell r="Q941">
            <v>7300</v>
          </cell>
          <cell r="R941">
            <v>6095500</v>
          </cell>
          <cell r="S941">
            <v>2568</v>
          </cell>
          <cell r="T941">
            <v>214428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835</v>
          </cell>
          <cell r="AJ941">
            <v>835</v>
          </cell>
          <cell r="AK941">
            <v>835</v>
          </cell>
          <cell r="AL941">
            <v>0</v>
          </cell>
          <cell r="AM941">
            <v>39919</v>
          </cell>
          <cell r="AN941">
            <v>33332365</v>
          </cell>
          <cell r="AO941">
            <v>39919</v>
          </cell>
          <cell r="AP941">
            <v>33332365</v>
          </cell>
        </row>
        <row r="942">
          <cell r="A942">
            <v>976</v>
          </cell>
          <cell r="B942" t="str">
            <v>제품</v>
          </cell>
          <cell r="C942">
            <v>50000</v>
          </cell>
          <cell r="D942" t="str">
            <v>화진테크</v>
          </cell>
          <cell r="E942" t="str">
            <v>MSM20101000WS</v>
          </cell>
          <cell r="F942" t="str">
            <v>P/W SW FR LH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3591</v>
          </cell>
          <cell r="T942">
            <v>341145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950</v>
          </cell>
          <cell r="AJ942">
            <v>950</v>
          </cell>
          <cell r="AK942">
            <v>950</v>
          </cell>
          <cell r="AL942">
            <v>0</v>
          </cell>
          <cell r="AM942">
            <v>3591</v>
          </cell>
          <cell r="AN942">
            <v>3411450</v>
          </cell>
          <cell r="AO942">
            <v>3591</v>
          </cell>
          <cell r="AP942">
            <v>3411450</v>
          </cell>
        </row>
        <row r="943">
          <cell r="A943">
            <v>977</v>
          </cell>
          <cell r="B943" t="str">
            <v>제품</v>
          </cell>
          <cell r="C943">
            <v>50000</v>
          </cell>
          <cell r="D943" t="str">
            <v>화진테크</v>
          </cell>
          <cell r="E943" t="str">
            <v>MSM20200000ZG</v>
          </cell>
          <cell r="F943" t="str">
            <v>SM SUB LH</v>
          </cell>
          <cell r="G943">
            <v>7670</v>
          </cell>
          <cell r="H943">
            <v>6726590</v>
          </cell>
          <cell r="I943">
            <v>9100</v>
          </cell>
          <cell r="J943">
            <v>7980700</v>
          </cell>
          <cell r="K943">
            <v>9878</v>
          </cell>
          <cell r="L943">
            <v>8663006</v>
          </cell>
          <cell r="M943">
            <v>0</v>
          </cell>
          <cell r="N943">
            <v>0</v>
          </cell>
          <cell r="O943">
            <v>3250</v>
          </cell>
          <cell r="P943">
            <v>2850250</v>
          </cell>
          <cell r="Q943">
            <v>7702</v>
          </cell>
          <cell r="R943">
            <v>6754654</v>
          </cell>
          <cell r="S943">
            <v>2100</v>
          </cell>
          <cell r="T943">
            <v>184170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877</v>
          </cell>
          <cell r="AJ943">
            <v>877</v>
          </cell>
          <cell r="AK943">
            <v>877</v>
          </cell>
          <cell r="AL943">
            <v>0</v>
          </cell>
          <cell r="AM943">
            <v>39700</v>
          </cell>
          <cell r="AN943">
            <v>34816900</v>
          </cell>
          <cell r="AO943">
            <v>39700</v>
          </cell>
          <cell r="AP943">
            <v>34816900</v>
          </cell>
        </row>
        <row r="944">
          <cell r="A944">
            <v>978</v>
          </cell>
          <cell r="B944" t="str">
            <v>제품</v>
          </cell>
          <cell r="C944">
            <v>50000</v>
          </cell>
          <cell r="D944" t="str">
            <v>화진테크</v>
          </cell>
          <cell r="E944" t="str">
            <v>MSM20201000WS</v>
          </cell>
          <cell r="F944" t="str">
            <v>P/W SW RR LH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3698</v>
          </cell>
          <cell r="T944">
            <v>284746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770</v>
          </cell>
          <cell r="AJ944">
            <v>770</v>
          </cell>
          <cell r="AK944">
            <v>770</v>
          </cell>
          <cell r="AL944">
            <v>0</v>
          </cell>
          <cell r="AM944">
            <v>3698</v>
          </cell>
          <cell r="AN944">
            <v>2847460</v>
          </cell>
          <cell r="AO944">
            <v>3698</v>
          </cell>
          <cell r="AP944">
            <v>2847460</v>
          </cell>
        </row>
        <row r="945">
          <cell r="A945">
            <v>979</v>
          </cell>
          <cell r="B945" t="str">
            <v>제품</v>
          </cell>
          <cell r="C945">
            <v>50000</v>
          </cell>
          <cell r="D945" t="str">
            <v>화진테크</v>
          </cell>
          <cell r="E945" t="str">
            <v>MSM30100000ZG</v>
          </cell>
          <cell r="F945" t="str">
            <v>SM ASSIST RH(LHD)</v>
          </cell>
          <cell r="G945">
            <v>8200</v>
          </cell>
          <cell r="H945">
            <v>6847000</v>
          </cell>
          <cell r="I945">
            <v>9700</v>
          </cell>
          <cell r="J945">
            <v>8099500</v>
          </cell>
          <cell r="K945">
            <v>8700</v>
          </cell>
          <cell r="L945">
            <v>7264500</v>
          </cell>
          <cell r="M945">
            <v>1600</v>
          </cell>
          <cell r="N945">
            <v>1336000</v>
          </cell>
          <cell r="O945">
            <v>2398</v>
          </cell>
          <cell r="P945">
            <v>2002330</v>
          </cell>
          <cell r="Q945">
            <v>7560</v>
          </cell>
          <cell r="R945">
            <v>6312600</v>
          </cell>
          <cell r="S945">
            <v>2606</v>
          </cell>
          <cell r="T945">
            <v>217601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835</v>
          </cell>
          <cell r="AJ945">
            <v>835</v>
          </cell>
          <cell r="AK945">
            <v>835</v>
          </cell>
          <cell r="AL945">
            <v>0</v>
          </cell>
          <cell r="AM945">
            <v>40764</v>
          </cell>
          <cell r="AN945">
            <v>34037940</v>
          </cell>
          <cell r="AO945">
            <v>40764</v>
          </cell>
          <cell r="AP945">
            <v>34037940</v>
          </cell>
        </row>
        <row r="946">
          <cell r="A946">
            <v>980</v>
          </cell>
          <cell r="B946" t="str">
            <v>제품</v>
          </cell>
          <cell r="C946">
            <v>50000</v>
          </cell>
          <cell r="D946" t="str">
            <v>화진테크</v>
          </cell>
          <cell r="E946" t="str">
            <v>MSM30101000WS</v>
          </cell>
          <cell r="F946" t="str">
            <v>P/W SW FR RH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3698</v>
          </cell>
          <cell r="T946">
            <v>351310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950</v>
          </cell>
          <cell r="AJ946">
            <v>950</v>
          </cell>
          <cell r="AK946">
            <v>950</v>
          </cell>
          <cell r="AL946">
            <v>0</v>
          </cell>
          <cell r="AM946">
            <v>3698</v>
          </cell>
          <cell r="AN946">
            <v>3513100</v>
          </cell>
          <cell r="AO946">
            <v>3698</v>
          </cell>
          <cell r="AP946">
            <v>3513100</v>
          </cell>
        </row>
        <row r="947">
          <cell r="A947">
            <v>981</v>
          </cell>
          <cell r="B947" t="str">
            <v>제품</v>
          </cell>
          <cell r="C947">
            <v>50000</v>
          </cell>
          <cell r="D947" t="str">
            <v>화진테크</v>
          </cell>
          <cell r="E947" t="str">
            <v>MSM30200000ZG</v>
          </cell>
          <cell r="F947" t="str">
            <v>SM SUB RH</v>
          </cell>
          <cell r="G947">
            <v>5070</v>
          </cell>
          <cell r="H947">
            <v>4446390</v>
          </cell>
          <cell r="I947">
            <v>9490</v>
          </cell>
          <cell r="J947">
            <v>8322730</v>
          </cell>
          <cell r="K947">
            <v>11180</v>
          </cell>
          <cell r="L947">
            <v>9804860</v>
          </cell>
          <cell r="M947">
            <v>0</v>
          </cell>
          <cell r="N947">
            <v>0</v>
          </cell>
          <cell r="O947">
            <v>3120</v>
          </cell>
          <cell r="P947">
            <v>2736240</v>
          </cell>
          <cell r="Q947">
            <v>7295</v>
          </cell>
          <cell r="R947">
            <v>6397715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877</v>
          </cell>
          <cell r="AK947">
            <v>877</v>
          </cell>
          <cell r="AL947">
            <v>0</v>
          </cell>
          <cell r="AM947">
            <v>36155</v>
          </cell>
          <cell r="AN947">
            <v>31707935</v>
          </cell>
          <cell r="AO947">
            <v>36155</v>
          </cell>
          <cell r="AP947">
            <v>31707935</v>
          </cell>
        </row>
        <row r="948">
          <cell r="A948">
            <v>982</v>
          </cell>
          <cell r="B948" t="str">
            <v>제품</v>
          </cell>
          <cell r="C948">
            <v>50000</v>
          </cell>
          <cell r="D948" t="str">
            <v>화진테크</v>
          </cell>
          <cell r="E948" t="str">
            <v>MSM30201000WS</v>
          </cell>
          <cell r="F948" t="str">
            <v>P/W SW RR RH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3887</v>
          </cell>
          <cell r="T948">
            <v>299299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770</v>
          </cell>
          <cell r="AJ948">
            <v>770</v>
          </cell>
          <cell r="AK948">
            <v>770</v>
          </cell>
          <cell r="AL948">
            <v>0</v>
          </cell>
          <cell r="AM948">
            <v>3887</v>
          </cell>
          <cell r="AN948">
            <v>2992990</v>
          </cell>
          <cell r="AO948">
            <v>3887</v>
          </cell>
          <cell r="AP948">
            <v>2992990</v>
          </cell>
        </row>
        <row r="949">
          <cell r="A949">
            <v>983</v>
          </cell>
          <cell r="B949" t="str">
            <v>제품</v>
          </cell>
          <cell r="C949">
            <v>50000</v>
          </cell>
          <cell r="D949" t="str">
            <v>화진테크</v>
          </cell>
          <cell r="E949" t="str">
            <v>MSM50100000ZG</v>
          </cell>
          <cell r="F949" t="str">
            <v xml:space="preserve">SM CONSOLE UPR </v>
          </cell>
          <cell r="G949">
            <v>5293</v>
          </cell>
          <cell r="H949">
            <v>10586000</v>
          </cell>
          <cell r="I949">
            <v>7521</v>
          </cell>
          <cell r="J949">
            <v>15042000</v>
          </cell>
          <cell r="K949">
            <v>6485</v>
          </cell>
          <cell r="L949">
            <v>12970000</v>
          </cell>
          <cell r="M949">
            <v>5729</v>
          </cell>
          <cell r="N949">
            <v>11458000</v>
          </cell>
          <cell r="O949">
            <v>7965</v>
          </cell>
          <cell r="P949">
            <v>15930000</v>
          </cell>
          <cell r="Q949">
            <v>5104</v>
          </cell>
          <cell r="R949">
            <v>10208000</v>
          </cell>
          <cell r="S949">
            <v>4688</v>
          </cell>
          <cell r="T949">
            <v>9376000</v>
          </cell>
          <cell r="U949">
            <v>0</v>
          </cell>
          <cell r="V949">
            <v>0</v>
          </cell>
          <cell r="W949">
            <v>-210</v>
          </cell>
          <cell r="X949">
            <v>-42000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2000</v>
          </cell>
          <cell r="AJ949">
            <v>2000</v>
          </cell>
          <cell r="AK949">
            <v>2000</v>
          </cell>
          <cell r="AL949">
            <v>0</v>
          </cell>
          <cell r="AM949">
            <v>42575</v>
          </cell>
          <cell r="AN949">
            <v>85150000</v>
          </cell>
          <cell r="AO949">
            <v>42575</v>
          </cell>
          <cell r="AP949">
            <v>85150000</v>
          </cell>
        </row>
        <row r="950">
          <cell r="A950">
            <v>984</v>
          </cell>
          <cell r="B950" t="str">
            <v>제품</v>
          </cell>
          <cell r="C950">
            <v>50000</v>
          </cell>
          <cell r="D950" t="str">
            <v>화진테크</v>
          </cell>
          <cell r="E950" t="str">
            <v>MSM50101000WS</v>
          </cell>
          <cell r="F950" t="str">
            <v>F/CNSL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3832</v>
          </cell>
          <cell r="N950">
            <v>2900824</v>
          </cell>
          <cell r="O950">
            <v>0</v>
          </cell>
          <cell r="P950">
            <v>0</v>
          </cell>
          <cell r="Q950">
            <v>-512</v>
          </cell>
          <cell r="R950">
            <v>-387584</v>
          </cell>
          <cell r="S950">
            <v>70</v>
          </cell>
          <cell r="T950">
            <v>5299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757</v>
          </cell>
          <cell r="AJ950">
            <v>757</v>
          </cell>
          <cell r="AK950">
            <v>757</v>
          </cell>
          <cell r="AL950">
            <v>0</v>
          </cell>
          <cell r="AM950">
            <v>3390</v>
          </cell>
          <cell r="AN950">
            <v>2566230</v>
          </cell>
          <cell r="AO950">
            <v>3390</v>
          </cell>
          <cell r="AP950">
            <v>2566230</v>
          </cell>
        </row>
        <row r="951">
          <cell r="A951">
            <v>985</v>
          </cell>
          <cell r="B951" t="str">
            <v>제품</v>
          </cell>
          <cell r="C951">
            <v>50000</v>
          </cell>
          <cell r="D951" t="str">
            <v>화진테크</v>
          </cell>
          <cell r="E951" t="str">
            <v>MSM50200000ZG</v>
          </cell>
          <cell r="F951" t="str">
            <v>SM SIDE COVER LH</v>
          </cell>
          <cell r="G951">
            <v>7440</v>
          </cell>
          <cell r="H951">
            <v>1116000</v>
          </cell>
          <cell r="I951">
            <v>6045</v>
          </cell>
          <cell r="J951">
            <v>906750</v>
          </cell>
          <cell r="K951">
            <v>6975</v>
          </cell>
          <cell r="L951">
            <v>1046250</v>
          </cell>
          <cell r="M951">
            <v>5115</v>
          </cell>
          <cell r="N951">
            <v>767250</v>
          </cell>
          <cell r="O951">
            <v>4650</v>
          </cell>
          <cell r="P951">
            <v>697500</v>
          </cell>
          <cell r="Q951">
            <v>7905</v>
          </cell>
          <cell r="R951">
            <v>1185750</v>
          </cell>
          <cell r="S951">
            <v>2790</v>
          </cell>
          <cell r="T951">
            <v>418500</v>
          </cell>
          <cell r="U951">
            <v>0</v>
          </cell>
          <cell r="V951">
            <v>0</v>
          </cell>
          <cell r="W951">
            <v>-1100</v>
          </cell>
          <cell r="X951">
            <v>-16500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150</v>
          </cell>
          <cell r="AJ951">
            <v>150</v>
          </cell>
          <cell r="AK951">
            <v>150</v>
          </cell>
          <cell r="AL951">
            <v>0</v>
          </cell>
          <cell r="AM951">
            <v>39820</v>
          </cell>
          <cell r="AN951">
            <v>5973000</v>
          </cell>
          <cell r="AO951">
            <v>39820</v>
          </cell>
          <cell r="AP951">
            <v>5973000</v>
          </cell>
        </row>
        <row r="952">
          <cell r="A952">
            <v>986</v>
          </cell>
          <cell r="B952" t="str">
            <v>제품</v>
          </cell>
          <cell r="C952">
            <v>50000</v>
          </cell>
          <cell r="D952" t="str">
            <v>화진테크</v>
          </cell>
          <cell r="E952" t="str">
            <v>MSM50202000WS</v>
          </cell>
          <cell r="F952" t="str">
            <v>B/CNSL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200</v>
          </cell>
          <cell r="N952">
            <v>16420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10</v>
          </cell>
          <cell r="T952">
            <v>821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821</v>
          </cell>
          <cell r="AJ952">
            <v>821</v>
          </cell>
          <cell r="AK952">
            <v>821</v>
          </cell>
          <cell r="AL952">
            <v>0</v>
          </cell>
          <cell r="AM952">
            <v>210</v>
          </cell>
          <cell r="AN952">
            <v>172410</v>
          </cell>
          <cell r="AO952">
            <v>210</v>
          </cell>
          <cell r="AP952">
            <v>172410</v>
          </cell>
        </row>
        <row r="953">
          <cell r="A953">
            <v>987</v>
          </cell>
          <cell r="B953" t="str">
            <v>제품</v>
          </cell>
          <cell r="C953">
            <v>50000</v>
          </cell>
          <cell r="D953" t="str">
            <v>화진테크</v>
          </cell>
          <cell r="E953" t="str">
            <v>MSM50300000ZG</v>
          </cell>
          <cell r="F953" t="str">
            <v>SM SIDE COVER RH</v>
          </cell>
          <cell r="G953">
            <v>7440</v>
          </cell>
          <cell r="H953">
            <v>1116000</v>
          </cell>
          <cell r="I953">
            <v>6045</v>
          </cell>
          <cell r="J953">
            <v>906750</v>
          </cell>
          <cell r="K953">
            <v>6975</v>
          </cell>
          <cell r="L953">
            <v>1046250</v>
          </cell>
          <cell r="M953">
            <v>5580</v>
          </cell>
          <cell r="N953">
            <v>837000</v>
          </cell>
          <cell r="O953">
            <v>6045</v>
          </cell>
          <cell r="P953">
            <v>906750</v>
          </cell>
          <cell r="Q953">
            <v>7905</v>
          </cell>
          <cell r="R953">
            <v>1185750</v>
          </cell>
          <cell r="S953">
            <v>4650</v>
          </cell>
          <cell r="T953">
            <v>697500</v>
          </cell>
          <cell r="U953">
            <v>0</v>
          </cell>
          <cell r="V953">
            <v>0</v>
          </cell>
          <cell r="W953">
            <v>-650</v>
          </cell>
          <cell r="X953">
            <v>-9750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150</v>
          </cell>
          <cell r="AJ953">
            <v>150</v>
          </cell>
          <cell r="AK953">
            <v>150</v>
          </cell>
          <cell r="AL953">
            <v>0</v>
          </cell>
          <cell r="AM953">
            <v>43990</v>
          </cell>
          <cell r="AN953">
            <v>6598500</v>
          </cell>
          <cell r="AO953">
            <v>43990</v>
          </cell>
          <cell r="AP953">
            <v>6598500</v>
          </cell>
        </row>
        <row r="954">
          <cell r="A954">
            <v>988</v>
          </cell>
          <cell r="B954" t="str">
            <v>제품</v>
          </cell>
          <cell r="C954">
            <v>50000</v>
          </cell>
          <cell r="D954" t="str">
            <v>화진테크</v>
          </cell>
          <cell r="E954" t="str">
            <v>MTB10101000IZ</v>
          </cell>
          <cell r="F954" t="str">
            <v>TB C/FACIA LHD (IZ/XH공용)</v>
          </cell>
          <cell r="G954">
            <v>2888</v>
          </cell>
          <cell r="H954">
            <v>4707440</v>
          </cell>
          <cell r="I954">
            <v>3067</v>
          </cell>
          <cell r="J954">
            <v>4999210</v>
          </cell>
          <cell r="K954">
            <v>1020</v>
          </cell>
          <cell r="L954">
            <v>1662600</v>
          </cell>
          <cell r="M954">
            <v>3464</v>
          </cell>
          <cell r="N954">
            <v>5646320</v>
          </cell>
          <cell r="O954">
            <v>3574</v>
          </cell>
          <cell r="P954">
            <v>5825620</v>
          </cell>
          <cell r="Q954">
            <v>1128</v>
          </cell>
          <cell r="R954">
            <v>1838640</v>
          </cell>
          <cell r="S954">
            <v>1579</v>
          </cell>
          <cell r="T954">
            <v>2573770</v>
          </cell>
          <cell r="U954">
            <v>985</v>
          </cell>
          <cell r="V954">
            <v>1605550</v>
          </cell>
          <cell r="W954">
            <v>2048</v>
          </cell>
          <cell r="X954">
            <v>3338240</v>
          </cell>
          <cell r="Y954">
            <v>2560</v>
          </cell>
          <cell r="Z954">
            <v>4172800</v>
          </cell>
          <cell r="AA954">
            <v>1239</v>
          </cell>
          <cell r="AB954">
            <v>2019570</v>
          </cell>
          <cell r="AC954">
            <v>528</v>
          </cell>
          <cell r="AD954">
            <v>86064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1630</v>
          </cell>
          <cell r="AJ954">
            <v>1630</v>
          </cell>
          <cell r="AK954">
            <v>1630</v>
          </cell>
          <cell r="AL954">
            <v>0</v>
          </cell>
          <cell r="AM954">
            <v>24080</v>
          </cell>
          <cell r="AN954">
            <v>39250400</v>
          </cell>
          <cell r="AO954">
            <v>24080</v>
          </cell>
          <cell r="AP954">
            <v>39250400</v>
          </cell>
        </row>
        <row r="955">
          <cell r="A955">
            <v>989</v>
          </cell>
          <cell r="B955" t="str">
            <v>제품</v>
          </cell>
          <cell r="C955">
            <v>50000</v>
          </cell>
          <cell r="D955" t="str">
            <v>화진테크</v>
          </cell>
          <cell r="E955" t="str">
            <v>MTB10102000XH</v>
          </cell>
          <cell r="F955" t="str">
            <v>TB C/FACIA LHD EU XH</v>
          </cell>
          <cell r="G955">
            <v>1788</v>
          </cell>
          <cell r="H955">
            <v>2914440</v>
          </cell>
          <cell r="I955">
            <v>2607</v>
          </cell>
          <cell r="J955">
            <v>4249410</v>
          </cell>
          <cell r="K955">
            <v>1878</v>
          </cell>
          <cell r="L955">
            <v>3061140</v>
          </cell>
          <cell r="M955">
            <v>3445</v>
          </cell>
          <cell r="N955">
            <v>5615350</v>
          </cell>
          <cell r="O955">
            <v>1793</v>
          </cell>
          <cell r="P955">
            <v>2922590</v>
          </cell>
          <cell r="Q955">
            <v>3556</v>
          </cell>
          <cell r="R955">
            <v>5796280</v>
          </cell>
          <cell r="S955">
            <v>2628</v>
          </cell>
          <cell r="T955">
            <v>4283640</v>
          </cell>
          <cell r="U955">
            <v>1019</v>
          </cell>
          <cell r="V955">
            <v>1660970</v>
          </cell>
          <cell r="W955">
            <v>3740</v>
          </cell>
          <cell r="X955">
            <v>6096200</v>
          </cell>
          <cell r="Y955">
            <v>0</v>
          </cell>
          <cell r="Z955">
            <v>0</v>
          </cell>
          <cell r="AA955">
            <v>3373</v>
          </cell>
          <cell r="AB955">
            <v>5497990</v>
          </cell>
          <cell r="AC955">
            <v>4772</v>
          </cell>
          <cell r="AD955">
            <v>777836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1630</v>
          </cell>
          <cell r="AJ955">
            <v>1630</v>
          </cell>
          <cell r="AK955">
            <v>1630</v>
          </cell>
          <cell r="AL955">
            <v>0</v>
          </cell>
          <cell r="AM955">
            <v>30599</v>
          </cell>
          <cell r="AN955">
            <v>49876370</v>
          </cell>
          <cell r="AO955">
            <v>30599</v>
          </cell>
          <cell r="AP955">
            <v>49876370</v>
          </cell>
        </row>
        <row r="956">
          <cell r="A956">
            <v>990</v>
          </cell>
          <cell r="B956" t="str">
            <v>제품</v>
          </cell>
          <cell r="C956">
            <v>50000</v>
          </cell>
          <cell r="D956" t="str">
            <v>화진테크</v>
          </cell>
          <cell r="E956" t="str">
            <v>MTB10113000XH</v>
          </cell>
          <cell r="F956" t="str">
            <v>TB C/FACIA RHD XH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520</v>
          </cell>
          <cell r="N956">
            <v>847600</v>
          </cell>
          <cell r="O956">
            <v>2715</v>
          </cell>
          <cell r="P956">
            <v>4425450</v>
          </cell>
          <cell r="Q956">
            <v>2228</v>
          </cell>
          <cell r="R956">
            <v>3631640</v>
          </cell>
          <cell r="S956">
            <v>902</v>
          </cell>
          <cell r="T956">
            <v>1470260</v>
          </cell>
          <cell r="U956">
            <v>733</v>
          </cell>
          <cell r="V956">
            <v>1194790</v>
          </cell>
          <cell r="W956">
            <v>1044</v>
          </cell>
          <cell r="X956">
            <v>1701720</v>
          </cell>
          <cell r="Y956">
            <v>3112</v>
          </cell>
          <cell r="Z956">
            <v>5072560</v>
          </cell>
          <cell r="AA956">
            <v>2018</v>
          </cell>
          <cell r="AB956">
            <v>3289340</v>
          </cell>
          <cell r="AC956">
            <v>224</v>
          </cell>
          <cell r="AD956">
            <v>36512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1630</v>
          </cell>
          <cell r="AJ956">
            <v>1630</v>
          </cell>
          <cell r="AK956">
            <v>1630</v>
          </cell>
          <cell r="AL956">
            <v>0</v>
          </cell>
          <cell r="AM956">
            <v>13496</v>
          </cell>
          <cell r="AN956">
            <v>21998480</v>
          </cell>
          <cell r="AO956">
            <v>13496</v>
          </cell>
          <cell r="AP956">
            <v>21998480</v>
          </cell>
        </row>
        <row r="957">
          <cell r="A957">
            <v>991</v>
          </cell>
          <cell r="B957" t="str">
            <v>제품</v>
          </cell>
          <cell r="C957">
            <v>50000</v>
          </cell>
          <cell r="D957" t="str">
            <v>화진테크</v>
          </cell>
          <cell r="E957" t="str">
            <v>MTB10114000XH</v>
          </cell>
          <cell r="F957" t="str">
            <v>TB C/FACIA RHD EU XH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100</v>
          </cell>
          <cell r="L957">
            <v>163000</v>
          </cell>
          <cell r="M957">
            <v>677</v>
          </cell>
          <cell r="N957">
            <v>110351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1630</v>
          </cell>
          <cell r="AK957">
            <v>1630</v>
          </cell>
          <cell r="AL957">
            <v>0</v>
          </cell>
          <cell r="AM957">
            <v>777</v>
          </cell>
          <cell r="AN957">
            <v>1266510</v>
          </cell>
          <cell r="AO957">
            <v>777</v>
          </cell>
          <cell r="AP957">
            <v>1266510</v>
          </cell>
        </row>
        <row r="958">
          <cell r="A958">
            <v>992</v>
          </cell>
          <cell r="B958" t="str">
            <v>제품</v>
          </cell>
          <cell r="C958">
            <v>50000</v>
          </cell>
          <cell r="D958" t="str">
            <v>화진테크</v>
          </cell>
          <cell r="E958" t="str">
            <v>MTB20100000IZ</v>
          </cell>
          <cell r="F958" t="str">
            <v>TB MAIN 5DR(4BTN) LHD (IZ/XH공용)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2330</v>
          </cell>
          <cell r="X958">
            <v>1535470</v>
          </cell>
          <cell r="Y958">
            <v>2579</v>
          </cell>
          <cell r="Z958">
            <v>1699561</v>
          </cell>
          <cell r="AA958">
            <v>4742</v>
          </cell>
          <cell r="AB958">
            <v>3124978</v>
          </cell>
          <cell r="AC958">
            <v>4039</v>
          </cell>
          <cell r="AD958">
            <v>2661701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659</v>
          </cell>
          <cell r="AJ958">
            <v>659</v>
          </cell>
          <cell r="AK958">
            <v>659</v>
          </cell>
          <cell r="AL958">
            <v>0</v>
          </cell>
          <cell r="AM958">
            <v>13690</v>
          </cell>
          <cell r="AN958">
            <v>9021710</v>
          </cell>
          <cell r="AO958">
            <v>13690</v>
          </cell>
          <cell r="AP958">
            <v>9021710</v>
          </cell>
        </row>
        <row r="959">
          <cell r="A959">
            <v>993</v>
          </cell>
          <cell r="B959" t="str">
            <v>제품</v>
          </cell>
          <cell r="C959">
            <v>50000</v>
          </cell>
          <cell r="D959" t="str">
            <v>화진테크</v>
          </cell>
          <cell r="E959" t="str">
            <v>MTB20100000IZ</v>
          </cell>
          <cell r="F959" t="str">
            <v>TB MAIN 5DR(4BTN) LHD (IZ/XH공용)</v>
          </cell>
          <cell r="G959">
            <v>2535</v>
          </cell>
          <cell r="H959">
            <v>1670565</v>
          </cell>
          <cell r="I959">
            <v>4081</v>
          </cell>
          <cell r="J959">
            <v>2689379</v>
          </cell>
          <cell r="K959">
            <v>3200</v>
          </cell>
          <cell r="L959">
            <v>2108800</v>
          </cell>
          <cell r="M959">
            <v>4410</v>
          </cell>
          <cell r="N959">
            <v>2906190</v>
          </cell>
          <cell r="O959">
            <v>4248</v>
          </cell>
          <cell r="P959">
            <v>2799432</v>
          </cell>
          <cell r="Q959">
            <v>3641</v>
          </cell>
          <cell r="R959">
            <v>2399419</v>
          </cell>
          <cell r="S959">
            <v>2520</v>
          </cell>
          <cell r="T959">
            <v>1660680</v>
          </cell>
          <cell r="U959">
            <v>3909</v>
          </cell>
          <cell r="V959">
            <v>2576031</v>
          </cell>
          <cell r="W959">
            <v>1100</v>
          </cell>
          <cell r="X959">
            <v>72490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659</v>
          </cell>
          <cell r="AJ959">
            <v>659</v>
          </cell>
          <cell r="AK959">
            <v>659</v>
          </cell>
          <cell r="AL959">
            <v>0</v>
          </cell>
          <cell r="AM959">
            <v>29644</v>
          </cell>
          <cell r="AN959">
            <v>19535396</v>
          </cell>
          <cell r="AO959">
            <v>29644</v>
          </cell>
          <cell r="AP959">
            <v>19535396</v>
          </cell>
        </row>
        <row r="960">
          <cell r="A960">
            <v>994</v>
          </cell>
          <cell r="B960" t="str">
            <v>제품</v>
          </cell>
          <cell r="C960">
            <v>50000</v>
          </cell>
          <cell r="D960" t="str">
            <v>화진테크</v>
          </cell>
          <cell r="E960" t="str">
            <v>MTB20101000XH</v>
          </cell>
          <cell r="F960" t="str">
            <v>TB MAIN 5DR(2BTN) LHD XH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1159</v>
          </cell>
          <cell r="V960">
            <v>950380</v>
          </cell>
          <cell r="W960">
            <v>480</v>
          </cell>
          <cell r="X960">
            <v>393600</v>
          </cell>
          <cell r="Y960">
            <v>500</v>
          </cell>
          <cell r="Z960">
            <v>410000</v>
          </cell>
          <cell r="AA960">
            <v>560</v>
          </cell>
          <cell r="AB960">
            <v>45920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820</v>
          </cell>
          <cell r="AJ960">
            <v>820</v>
          </cell>
          <cell r="AK960">
            <v>820</v>
          </cell>
          <cell r="AL960">
            <v>0</v>
          </cell>
          <cell r="AM960">
            <v>2699</v>
          </cell>
          <cell r="AN960">
            <v>2213180</v>
          </cell>
          <cell r="AO960">
            <v>2699</v>
          </cell>
          <cell r="AP960">
            <v>2213180</v>
          </cell>
        </row>
        <row r="961">
          <cell r="A961">
            <v>995</v>
          </cell>
          <cell r="B961" t="str">
            <v>제품</v>
          </cell>
          <cell r="C961">
            <v>50000</v>
          </cell>
          <cell r="D961" t="str">
            <v>화진테크</v>
          </cell>
          <cell r="E961" t="str">
            <v>MTB20101000XH</v>
          </cell>
          <cell r="F961" t="str">
            <v>TB MAIN 5DR(2BTN) LHD XH</v>
          </cell>
          <cell r="G961">
            <v>800</v>
          </cell>
          <cell r="H961">
            <v>656000</v>
          </cell>
          <cell r="I961">
            <v>1344</v>
          </cell>
          <cell r="J961">
            <v>1102080</v>
          </cell>
          <cell r="K961">
            <v>2360</v>
          </cell>
          <cell r="L961">
            <v>1935200</v>
          </cell>
          <cell r="M961">
            <v>480</v>
          </cell>
          <cell r="N961">
            <v>393600</v>
          </cell>
          <cell r="O961">
            <v>0</v>
          </cell>
          <cell r="P961">
            <v>0</v>
          </cell>
          <cell r="Q961">
            <v>520</v>
          </cell>
          <cell r="R961">
            <v>42640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820</v>
          </cell>
          <cell r="AK961">
            <v>820</v>
          </cell>
          <cell r="AL961">
            <v>0</v>
          </cell>
          <cell r="AM961">
            <v>5504</v>
          </cell>
          <cell r="AN961">
            <v>4513280</v>
          </cell>
          <cell r="AO961">
            <v>5504</v>
          </cell>
          <cell r="AP961">
            <v>4513280</v>
          </cell>
        </row>
        <row r="962">
          <cell r="A962">
            <v>996</v>
          </cell>
          <cell r="B962" t="str">
            <v>제품</v>
          </cell>
          <cell r="C962">
            <v>50000</v>
          </cell>
          <cell r="D962" t="str">
            <v>화진테크</v>
          </cell>
          <cell r="E962" t="str">
            <v>MTB20102000XH</v>
          </cell>
          <cell r="F962" t="str">
            <v>TB MAIN 3DR(2BTN) LHD XH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330</v>
          </cell>
          <cell r="X962">
            <v>29007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1110</v>
          </cell>
          <cell r="AD962">
            <v>97569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879</v>
          </cell>
          <cell r="AJ962">
            <v>879</v>
          </cell>
          <cell r="AK962">
            <v>879</v>
          </cell>
          <cell r="AL962">
            <v>0</v>
          </cell>
          <cell r="AM962">
            <v>1440</v>
          </cell>
          <cell r="AN962">
            <v>1265760</v>
          </cell>
          <cell r="AO962">
            <v>1440</v>
          </cell>
          <cell r="AP962">
            <v>1265760</v>
          </cell>
        </row>
        <row r="963">
          <cell r="A963">
            <v>997</v>
          </cell>
          <cell r="B963" t="str">
            <v>제품</v>
          </cell>
          <cell r="C963">
            <v>50000</v>
          </cell>
          <cell r="D963" t="str">
            <v>화진테크</v>
          </cell>
          <cell r="E963" t="str">
            <v>MTB20102000XH</v>
          </cell>
          <cell r="F963" t="str">
            <v>TB MAIN 3DR(2BTN) LHD XH</v>
          </cell>
          <cell r="G963">
            <v>600</v>
          </cell>
          <cell r="H963">
            <v>527400</v>
          </cell>
          <cell r="I963">
            <v>240</v>
          </cell>
          <cell r="J963">
            <v>210960</v>
          </cell>
          <cell r="K963">
            <v>800</v>
          </cell>
          <cell r="L963">
            <v>703200</v>
          </cell>
          <cell r="M963">
            <v>571</v>
          </cell>
          <cell r="N963">
            <v>501909</v>
          </cell>
          <cell r="O963">
            <v>0</v>
          </cell>
          <cell r="P963">
            <v>0</v>
          </cell>
          <cell r="Q963">
            <v>1040</v>
          </cell>
          <cell r="R963">
            <v>914160</v>
          </cell>
          <cell r="S963">
            <v>0</v>
          </cell>
          <cell r="T963">
            <v>0</v>
          </cell>
          <cell r="U963">
            <v>505</v>
          </cell>
          <cell r="V963">
            <v>443895</v>
          </cell>
          <cell r="W963">
            <v>0</v>
          </cell>
          <cell r="X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879</v>
          </cell>
          <cell r="AJ963">
            <v>879</v>
          </cell>
          <cell r="AK963">
            <v>879</v>
          </cell>
          <cell r="AL963">
            <v>0</v>
          </cell>
          <cell r="AM963">
            <v>3756</v>
          </cell>
          <cell r="AN963">
            <v>3301524</v>
          </cell>
          <cell r="AO963">
            <v>3756</v>
          </cell>
          <cell r="AP963">
            <v>3301524</v>
          </cell>
        </row>
        <row r="964">
          <cell r="A964">
            <v>998</v>
          </cell>
          <cell r="B964" t="str">
            <v>제품</v>
          </cell>
          <cell r="C964">
            <v>50000</v>
          </cell>
          <cell r="D964" t="str">
            <v>화진테크</v>
          </cell>
          <cell r="E964" t="str">
            <v>MTB20110000XH</v>
          </cell>
          <cell r="F964" t="str">
            <v>TB ASSIST 5DR RHD LH XH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540</v>
          </cell>
          <cell r="V964">
            <v>466560</v>
          </cell>
          <cell r="W964">
            <v>550</v>
          </cell>
          <cell r="X964">
            <v>475200</v>
          </cell>
          <cell r="Y964">
            <v>3211</v>
          </cell>
          <cell r="Z964">
            <v>2774304</v>
          </cell>
          <cell r="AA964">
            <v>3113</v>
          </cell>
          <cell r="AB964">
            <v>2689632</v>
          </cell>
          <cell r="AC964">
            <v>518</v>
          </cell>
          <cell r="AD964">
            <v>447552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864</v>
          </cell>
          <cell r="AJ964">
            <v>864</v>
          </cell>
          <cell r="AK964">
            <v>864</v>
          </cell>
          <cell r="AL964">
            <v>0</v>
          </cell>
          <cell r="AM964">
            <v>7932</v>
          </cell>
          <cell r="AN964">
            <v>6853248</v>
          </cell>
          <cell r="AO964">
            <v>7932</v>
          </cell>
          <cell r="AP964">
            <v>6853248</v>
          </cell>
        </row>
        <row r="965">
          <cell r="A965">
            <v>999</v>
          </cell>
          <cell r="B965" t="str">
            <v>제품</v>
          </cell>
          <cell r="C965">
            <v>50000</v>
          </cell>
          <cell r="D965" t="str">
            <v>화진테크</v>
          </cell>
          <cell r="E965" t="str">
            <v>MTB20110000XH</v>
          </cell>
          <cell r="F965" t="str">
            <v>TB ASSIST 5DR RHD LH XH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1045</v>
          </cell>
          <cell r="L965">
            <v>902880</v>
          </cell>
          <cell r="M965">
            <v>900</v>
          </cell>
          <cell r="N965">
            <v>777600</v>
          </cell>
          <cell r="O965">
            <v>5570</v>
          </cell>
          <cell r="P965">
            <v>4812480</v>
          </cell>
          <cell r="Q965">
            <v>835</v>
          </cell>
          <cell r="R965">
            <v>721440</v>
          </cell>
          <cell r="S965">
            <v>500</v>
          </cell>
          <cell r="T965">
            <v>43200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864</v>
          </cell>
          <cell r="AJ965">
            <v>864</v>
          </cell>
          <cell r="AK965">
            <v>864</v>
          </cell>
          <cell r="AL965">
            <v>0</v>
          </cell>
          <cell r="AM965">
            <v>8850</v>
          </cell>
          <cell r="AN965">
            <v>7646400</v>
          </cell>
          <cell r="AO965">
            <v>8850</v>
          </cell>
          <cell r="AP965">
            <v>7646400</v>
          </cell>
        </row>
        <row r="966">
          <cell r="A966">
            <v>1000</v>
          </cell>
          <cell r="B966" t="str">
            <v>제품</v>
          </cell>
          <cell r="C966">
            <v>50000</v>
          </cell>
          <cell r="D966" t="str">
            <v>화진테크</v>
          </cell>
          <cell r="E966" t="str">
            <v>MTB20111000XH</v>
          </cell>
          <cell r="F966" t="str">
            <v>TB ASSIST 3DR RHD LH XH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27</v>
          </cell>
          <cell r="V966">
            <v>24138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1190</v>
          </cell>
          <cell r="AD966">
            <v>106386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894</v>
          </cell>
          <cell r="AJ966">
            <v>894</v>
          </cell>
          <cell r="AK966">
            <v>894</v>
          </cell>
          <cell r="AL966">
            <v>0</v>
          </cell>
          <cell r="AM966">
            <v>1217</v>
          </cell>
          <cell r="AN966">
            <v>1087998</v>
          </cell>
          <cell r="AO966">
            <v>1217</v>
          </cell>
          <cell r="AP966">
            <v>1087998</v>
          </cell>
        </row>
        <row r="967">
          <cell r="A967">
            <v>1001</v>
          </cell>
          <cell r="B967" t="str">
            <v>제품</v>
          </cell>
          <cell r="C967">
            <v>50000</v>
          </cell>
          <cell r="D967" t="str">
            <v>화진테크</v>
          </cell>
          <cell r="E967" t="str">
            <v>MTB20200000IZ</v>
          </cell>
          <cell r="F967" t="str">
            <v>TB SUB LH (IZ/XH공용)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3828</v>
          </cell>
          <cell r="V967">
            <v>1975248</v>
          </cell>
          <cell r="W967">
            <v>1660</v>
          </cell>
          <cell r="X967">
            <v>856560</v>
          </cell>
          <cell r="Y967">
            <v>3940</v>
          </cell>
          <cell r="Z967">
            <v>2033040</v>
          </cell>
          <cell r="AA967">
            <v>7640</v>
          </cell>
          <cell r="AB967">
            <v>3942240</v>
          </cell>
          <cell r="AC967">
            <v>5360</v>
          </cell>
          <cell r="AD967">
            <v>276576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516</v>
          </cell>
          <cell r="AJ967">
            <v>516</v>
          </cell>
          <cell r="AK967">
            <v>516</v>
          </cell>
          <cell r="AL967">
            <v>0</v>
          </cell>
          <cell r="AM967">
            <v>22428</v>
          </cell>
          <cell r="AN967">
            <v>11572848</v>
          </cell>
          <cell r="AO967">
            <v>22428</v>
          </cell>
          <cell r="AP967">
            <v>11572848</v>
          </cell>
        </row>
        <row r="968">
          <cell r="A968">
            <v>1002</v>
          </cell>
          <cell r="B968" t="str">
            <v>제품</v>
          </cell>
          <cell r="C968">
            <v>50000</v>
          </cell>
          <cell r="D968" t="str">
            <v>화진테크</v>
          </cell>
          <cell r="E968" t="str">
            <v>MTB20200000IZ</v>
          </cell>
          <cell r="F968" t="str">
            <v>TB SUB LH (IZ/XH공용)</v>
          </cell>
          <cell r="G968">
            <v>648</v>
          </cell>
          <cell r="H968">
            <v>334368</v>
          </cell>
          <cell r="I968">
            <v>5009</v>
          </cell>
          <cell r="J968">
            <v>2584644</v>
          </cell>
          <cell r="K968">
            <v>3990</v>
          </cell>
          <cell r="L968">
            <v>2058840</v>
          </cell>
          <cell r="M968">
            <v>3930</v>
          </cell>
          <cell r="N968">
            <v>2027880</v>
          </cell>
          <cell r="O968">
            <v>6459</v>
          </cell>
          <cell r="P968">
            <v>3332844</v>
          </cell>
          <cell r="Q968">
            <v>7060</v>
          </cell>
          <cell r="R968">
            <v>3642960</v>
          </cell>
          <cell r="S968">
            <v>3340</v>
          </cell>
          <cell r="T968">
            <v>1723440</v>
          </cell>
          <cell r="U968">
            <v>0</v>
          </cell>
          <cell r="V968">
            <v>0</v>
          </cell>
          <cell r="W968">
            <v>1220</v>
          </cell>
          <cell r="X968">
            <v>62952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516</v>
          </cell>
          <cell r="AJ968">
            <v>516</v>
          </cell>
          <cell r="AK968">
            <v>516</v>
          </cell>
          <cell r="AL968">
            <v>0</v>
          </cell>
          <cell r="AM968">
            <v>31656</v>
          </cell>
          <cell r="AN968">
            <v>16334496</v>
          </cell>
          <cell r="AO968">
            <v>31656</v>
          </cell>
          <cell r="AP968">
            <v>16334496</v>
          </cell>
        </row>
        <row r="969">
          <cell r="A969">
            <v>1003</v>
          </cell>
          <cell r="B969" t="str">
            <v>제품</v>
          </cell>
          <cell r="C969">
            <v>50000</v>
          </cell>
          <cell r="D969" t="str">
            <v>화진테크</v>
          </cell>
          <cell r="E969" t="str">
            <v>MTB20220000XH</v>
          </cell>
          <cell r="F969" t="str">
            <v>TB HDL 3DR PULL LH</v>
          </cell>
          <cell r="G969">
            <v>750</v>
          </cell>
          <cell r="H969">
            <v>342750</v>
          </cell>
          <cell r="I969">
            <v>675</v>
          </cell>
          <cell r="J969">
            <v>308475</v>
          </cell>
          <cell r="K969">
            <v>1050</v>
          </cell>
          <cell r="L969">
            <v>479850</v>
          </cell>
          <cell r="M969">
            <v>750</v>
          </cell>
          <cell r="N969">
            <v>342750</v>
          </cell>
          <cell r="O969">
            <v>495</v>
          </cell>
          <cell r="P969">
            <v>226215</v>
          </cell>
          <cell r="Q969">
            <v>900</v>
          </cell>
          <cell r="R969">
            <v>411300</v>
          </cell>
          <cell r="S969">
            <v>300</v>
          </cell>
          <cell r="T969">
            <v>137100</v>
          </cell>
          <cell r="U969">
            <v>300</v>
          </cell>
          <cell r="V969">
            <v>137100</v>
          </cell>
          <cell r="W969">
            <v>300</v>
          </cell>
          <cell r="X969">
            <v>137100</v>
          </cell>
          <cell r="Y969">
            <v>0</v>
          </cell>
          <cell r="Z969">
            <v>0</v>
          </cell>
          <cell r="AA969">
            <v>1010</v>
          </cell>
          <cell r="AB969">
            <v>461570</v>
          </cell>
          <cell r="AC969">
            <v>300</v>
          </cell>
          <cell r="AD969">
            <v>13710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457</v>
          </cell>
          <cell r="AJ969">
            <v>457</v>
          </cell>
          <cell r="AK969">
            <v>457</v>
          </cell>
          <cell r="AL969">
            <v>0</v>
          </cell>
          <cell r="AM969">
            <v>6830</v>
          </cell>
          <cell r="AN969">
            <v>3121310</v>
          </cell>
          <cell r="AO969">
            <v>6830</v>
          </cell>
          <cell r="AP969">
            <v>3121310</v>
          </cell>
        </row>
        <row r="970">
          <cell r="A970">
            <v>1004</v>
          </cell>
          <cell r="B970" t="str">
            <v>제품</v>
          </cell>
          <cell r="C970">
            <v>50000</v>
          </cell>
          <cell r="D970" t="str">
            <v>화진테크</v>
          </cell>
          <cell r="E970" t="str">
            <v>MTB30100000IZ</v>
          </cell>
          <cell r="F970" t="str">
            <v>TB ASSIST 5DR LHD RH (IZ/XH공용)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1690</v>
          </cell>
          <cell r="X970">
            <v>1164410</v>
          </cell>
          <cell r="Y970">
            <v>2870</v>
          </cell>
          <cell r="Z970">
            <v>1977430</v>
          </cell>
          <cell r="AA970">
            <v>4852</v>
          </cell>
          <cell r="AB970">
            <v>3343028</v>
          </cell>
          <cell r="AC970">
            <v>4427</v>
          </cell>
          <cell r="AD970">
            <v>3050203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689</v>
          </cell>
          <cell r="AJ970">
            <v>689</v>
          </cell>
          <cell r="AK970">
            <v>689</v>
          </cell>
          <cell r="AL970">
            <v>0</v>
          </cell>
          <cell r="AM970">
            <v>13839</v>
          </cell>
          <cell r="AN970">
            <v>9535071</v>
          </cell>
          <cell r="AO970">
            <v>13839</v>
          </cell>
          <cell r="AP970">
            <v>9535071</v>
          </cell>
        </row>
        <row r="971">
          <cell r="A971">
            <v>1005</v>
          </cell>
          <cell r="B971" t="str">
            <v>제품</v>
          </cell>
          <cell r="C971">
            <v>50000</v>
          </cell>
          <cell r="D971" t="str">
            <v>화진테크</v>
          </cell>
          <cell r="E971" t="str">
            <v>MTB30100000IZ</v>
          </cell>
          <cell r="F971" t="str">
            <v>TB ASSIST 5DR LHD RH (IZ/XH공용)</v>
          </cell>
          <cell r="G971">
            <v>2816</v>
          </cell>
          <cell r="H971">
            <v>1940224</v>
          </cell>
          <cell r="I971">
            <v>4980</v>
          </cell>
          <cell r="J971">
            <v>3431220</v>
          </cell>
          <cell r="K971">
            <v>4280</v>
          </cell>
          <cell r="L971">
            <v>2948920</v>
          </cell>
          <cell r="M971">
            <v>3689</v>
          </cell>
          <cell r="N971">
            <v>2541721</v>
          </cell>
          <cell r="O971">
            <v>5608</v>
          </cell>
          <cell r="P971">
            <v>3863912</v>
          </cell>
          <cell r="Q971">
            <v>5054</v>
          </cell>
          <cell r="R971">
            <v>3482206</v>
          </cell>
          <cell r="S971">
            <v>2140</v>
          </cell>
          <cell r="T971">
            <v>1474460</v>
          </cell>
          <cell r="U971">
            <v>5150</v>
          </cell>
          <cell r="V971">
            <v>3548350</v>
          </cell>
          <cell r="W971">
            <v>760</v>
          </cell>
          <cell r="X971">
            <v>52364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689</v>
          </cell>
          <cell r="AJ971">
            <v>689</v>
          </cell>
          <cell r="AK971">
            <v>689</v>
          </cell>
          <cell r="AL971">
            <v>0</v>
          </cell>
          <cell r="AM971">
            <v>34477</v>
          </cell>
          <cell r="AN971">
            <v>23754653</v>
          </cell>
          <cell r="AO971">
            <v>34477</v>
          </cell>
          <cell r="AP971">
            <v>23754653</v>
          </cell>
        </row>
        <row r="972">
          <cell r="A972">
            <v>1006</v>
          </cell>
          <cell r="B972" t="str">
            <v>제품</v>
          </cell>
          <cell r="C972">
            <v>50000</v>
          </cell>
          <cell r="D972" t="str">
            <v>화진테크</v>
          </cell>
          <cell r="E972" t="str">
            <v>MTB30101000XH</v>
          </cell>
          <cell r="F972" t="str">
            <v>TB ASSIST 3DR LHD RH XH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520</v>
          </cell>
          <cell r="V972">
            <v>470080</v>
          </cell>
          <cell r="W972">
            <v>0</v>
          </cell>
          <cell r="X972">
            <v>0</v>
          </cell>
          <cell r="Y972">
            <v>500</v>
          </cell>
          <cell r="Z972">
            <v>439500</v>
          </cell>
          <cell r="AA972">
            <v>350</v>
          </cell>
          <cell r="AB972">
            <v>316400</v>
          </cell>
          <cell r="AC972">
            <v>340</v>
          </cell>
          <cell r="AD972">
            <v>30736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904</v>
          </cell>
          <cell r="AJ972">
            <v>904</v>
          </cell>
          <cell r="AK972">
            <v>904</v>
          </cell>
          <cell r="AL972">
            <v>0</v>
          </cell>
          <cell r="AM972">
            <v>1710</v>
          </cell>
          <cell r="AN972">
            <v>1533340</v>
          </cell>
          <cell r="AO972">
            <v>1710</v>
          </cell>
          <cell r="AP972">
            <v>1533340</v>
          </cell>
        </row>
        <row r="973">
          <cell r="A973">
            <v>1007</v>
          </cell>
          <cell r="B973" t="str">
            <v>제품</v>
          </cell>
          <cell r="C973">
            <v>50000</v>
          </cell>
          <cell r="D973" t="str">
            <v>화진테크</v>
          </cell>
          <cell r="E973" t="str">
            <v>MTB30101000XH</v>
          </cell>
          <cell r="F973" t="str">
            <v>TB ASSIST 3DR LHD RH XH</v>
          </cell>
          <cell r="G973">
            <v>940</v>
          </cell>
          <cell r="H973">
            <v>849760</v>
          </cell>
          <cell r="I973">
            <v>520</v>
          </cell>
          <cell r="J973">
            <v>470080</v>
          </cell>
          <cell r="K973">
            <v>307</v>
          </cell>
          <cell r="L973">
            <v>277528</v>
          </cell>
          <cell r="M973">
            <v>1240</v>
          </cell>
          <cell r="N973">
            <v>1120960</v>
          </cell>
          <cell r="O973">
            <v>550</v>
          </cell>
          <cell r="P973">
            <v>497200</v>
          </cell>
          <cell r="Q973">
            <v>540</v>
          </cell>
          <cell r="R973">
            <v>48816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904</v>
          </cell>
          <cell r="AK973">
            <v>904</v>
          </cell>
          <cell r="AL973">
            <v>0</v>
          </cell>
          <cell r="AM973">
            <v>4097</v>
          </cell>
          <cell r="AN973">
            <v>3703688</v>
          </cell>
          <cell r="AO973">
            <v>4097</v>
          </cell>
          <cell r="AP973">
            <v>3703688</v>
          </cell>
        </row>
        <row r="974">
          <cell r="A974">
            <v>1008</v>
          </cell>
          <cell r="B974" t="str">
            <v>제품</v>
          </cell>
          <cell r="C974">
            <v>50000</v>
          </cell>
          <cell r="D974" t="str">
            <v>화진테크</v>
          </cell>
          <cell r="E974" t="str">
            <v>MTB30110000XH</v>
          </cell>
          <cell r="F974" t="str">
            <v>TB MAIN 5DR(4BTN) RHD XH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1301</v>
          </cell>
          <cell r="L974">
            <v>1065519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1859</v>
          </cell>
          <cell r="V974">
            <v>1522521</v>
          </cell>
          <cell r="W974">
            <v>-710</v>
          </cell>
          <cell r="X974">
            <v>-581490</v>
          </cell>
          <cell r="Y974">
            <v>3005</v>
          </cell>
          <cell r="Z974">
            <v>2461095</v>
          </cell>
          <cell r="AA974">
            <v>2891</v>
          </cell>
          <cell r="AB974">
            <v>2367729</v>
          </cell>
          <cell r="AC974">
            <v>532</v>
          </cell>
          <cell r="AD974">
            <v>435708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819</v>
          </cell>
          <cell r="AJ974">
            <v>819</v>
          </cell>
          <cell r="AK974">
            <v>819</v>
          </cell>
          <cell r="AL974">
            <v>0</v>
          </cell>
          <cell r="AM974">
            <v>8878</v>
          </cell>
          <cell r="AN974">
            <v>7271082</v>
          </cell>
          <cell r="AO974">
            <v>8878</v>
          </cell>
          <cell r="AP974">
            <v>7271082</v>
          </cell>
        </row>
        <row r="975">
          <cell r="A975">
            <v>1009</v>
          </cell>
          <cell r="B975" t="str">
            <v>제품</v>
          </cell>
          <cell r="C975">
            <v>50000</v>
          </cell>
          <cell r="D975" t="str">
            <v>화진테크</v>
          </cell>
          <cell r="E975" t="str">
            <v>MTB30110000XH</v>
          </cell>
          <cell r="F975" t="str">
            <v>TB MAIN 5DR(4BTN) RHD XH</v>
          </cell>
          <cell r="G975">
            <v>0</v>
          </cell>
          <cell r="H975">
            <v>0</v>
          </cell>
          <cell r="I975">
            <v>100</v>
          </cell>
          <cell r="J975">
            <v>8190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4097</v>
          </cell>
          <cell r="P975">
            <v>3355443</v>
          </cell>
          <cell r="Q975">
            <v>1499</v>
          </cell>
          <cell r="R975">
            <v>1227681</v>
          </cell>
          <cell r="S975">
            <v>1360</v>
          </cell>
          <cell r="T975">
            <v>1113840</v>
          </cell>
          <cell r="U975">
            <v>0</v>
          </cell>
          <cell r="V975">
            <v>0</v>
          </cell>
          <cell r="W975">
            <v>1250</v>
          </cell>
          <cell r="X975">
            <v>102375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819</v>
          </cell>
          <cell r="AJ975">
            <v>819</v>
          </cell>
          <cell r="AK975">
            <v>819</v>
          </cell>
          <cell r="AL975">
            <v>0</v>
          </cell>
          <cell r="AM975">
            <v>8306</v>
          </cell>
          <cell r="AN975">
            <v>6802614</v>
          </cell>
          <cell r="AO975">
            <v>8306</v>
          </cell>
          <cell r="AP975">
            <v>6802614</v>
          </cell>
        </row>
        <row r="976">
          <cell r="A976">
            <v>1010</v>
          </cell>
          <cell r="B976" t="str">
            <v>제품</v>
          </cell>
          <cell r="C976">
            <v>50000</v>
          </cell>
          <cell r="D976" t="str">
            <v>화진테크</v>
          </cell>
          <cell r="E976" t="str">
            <v>MTB30111000XH</v>
          </cell>
          <cell r="F976" t="str">
            <v>TB MAIN 5DR(2BTN) RHD XH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510</v>
          </cell>
          <cell r="V976">
            <v>41769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819</v>
          </cell>
          <cell r="AJ976">
            <v>819</v>
          </cell>
          <cell r="AK976">
            <v>819</v>
          </cell>
          <cell r="AL976">
            <v>0</v>
          </cell>
          <cell r="AM976">
            <v>510</v>
          </cell>
          <cell r="AN976">
            <v>417690</v>
          </cell>
          <cell r="AO976">
            <v>510</v>
          </cell>
          <cell r="AP976">
            <v>417690</v>
          </cell>
        </row>
        <row r="977">
          <cell r="A977">
            <v>1011</v>
          </cell>
          <cell r="B977" t="str">
            <v>제품</v>
          </cell>
          <cell r="C977">
            <v>50000</v>
          </cell>
          <cell r="D977" t="str">
            <v>화진테크</v>
          </cell>
          <cell r="E977" t="str">
            <v>MTB30112000XH</v>
          </cell>
          <cell r="F977" t="str">
            <v>TB MAIN 3DR(2BTN) RHD XH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502</v>
          </cell>
          <cell r="V977">
            <v>43172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860</v>
          </cell>
          <cell r="AJ977">
            <v>860</v>
          </cell>
          <cell r="AK977">
            <v>860</v>
          </cell>
          <cell r="AL977">
            <v>0</v>
          </cell>
          <cell r="AM977">
            <v>502</v>
          </cell>
          <cell r="AN977">
            <v>431720</v>
          </cell>
          <cell r="AO977">
            <v>502</v>
          </cell>
          <cell r="AP977">
            <v>431720</v>
          </cell>
        </row>
        <row r="978">
          <cell r="A978">
            <v>1012</v>
          </cell>
          <cell r="B978" t="str">
            <v>제품</v>
          </cell>
          <cell r="C978">
            <v>50000</v>
          </cell>
          <cell r="D978" t="str">
            <v>화진테크</v>
          </cell>
          <cell r="E978" t="str">
            <v>MTB30200000IZ</v>
          </cell>
          <cell r="F978" t="str">
            <v>TB SUB RH (IZ/XH공용)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W978">
            <v>2310</v>
          </cell>
          <cell r="X978">
            <v>119196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516</v>
          </cell>
          <cell r="AJ978">
            <v>516</v>
          </cell>
          <cell r="AK978">
            <v>516</v>
          </cell>
          <cell r="AL978">
            <v>0</v>
          </cell>
          <cell r="AM978">
            <v>2310</v>
          </cell>
          <cell r="AN978">
            <v>1191960</v>
          </cell>
          <cell r="AO978">
            <v>2310</v>
          </cell>
          <cell r="AP978">
            <v>1191960</v>
          </cell>
        </row>
        <row r="979">
          <cell r="A979">
            <v>1013</v>
          </cell>
          <cell r="B979" t="str">
            <v>제품</v>
          </cell>
          <cell r="C979">
            <v>50000</v>
          </cell>
          <cell r="D979" t="str">
            <v>화진테크</v>
          </cell>
          <cell r="E979" t="str">
            <v>MTB30200000IZ</v>
          </cell>
          <cell r="F979" t="str">
            <v>TB SUB RH (IZ/XH공용)</v>
          </cell>
          <cell r="G979">
            <v>984</v>
          </cell>
          <cell r="H979">
            <v>507744</v>
          </cell>
          <cell r="I979">
            <v>4980</v>
          </cell>
          <cell r="J979">
            <v>2569680</v>
          </cell>
          <cell r="K979">
            <v>2670</v>
          </cell>
          <cell r="L979">
            <v>1377720</v>
          </cell>
          <cell r="M979">
            <v>3750</v>
          </cell>
          <cell r="N979">
            <v>1935000</v>
          </cell>
          <cell r="O979">
            <v>7670</v>
          </cell>
          <cell r="P979">
            <v>3957720</v>
          </cell>
          <cell r="Q979">
            <v>6630</v>
          </cell>
          <cell r="R979">
            <v>3421080</v>
          </cell>
          <cell r="S979">
            <v>1990</v>
          </cell>
          <cell r="T979">
            <v>1026840</v>
          </cell>
          <cell r="U979">
            <v>4530</v>
          </cell>
          <cell r="V979">
            <v>2337480</v>
          </cell>
          <cell r="W979">
            <v>2310</v>
          </cell>
          <cell r="X979">
            <v>1191960</v>
          </cell>
          <cell r="Y979">
            <v>4110</v>
          </cell>
          <cell r="Z979">
            <v>2120760</v>
          </cell>
          <cell r="AA979">
            <v>7460</v>
          </cell>
          <cell r="AB979">
            <v>3849360</v>
          </cell>
          <cell r="AC979">
            <v>4425</v>
          </cell>
          <cell r="AD979">
            <v>228330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516</v>
          </cell>
          <cell r="AJ979">
            <v>516</v>
          </cell>
          <cell r="AK979">
            <v>516</v>
          </cell>
          <cell r="AL979">
            <v>0</v>
          </cell>
          <cell r="AM979">
            <v>51509</v>
          </cell>
          <cell r="AN979">
            <v>26578644</v>
          </cell>
          <cell r="AO979">
            <v>51509</v>
          </cell>
          <cell r="AP979">
            <v>26578644</v>
          </cell>
        </row>
        <row r="980">
          <cell r="A980">
            <v>1014</v>
          </cell>
          <cell r="B980" t="str">
            <v>제품</v>
          </cell>
          <cell r="C980">
            <v>50000</v>
          </cell>
          <cell r="D980" t="str">
            <v>화진테크</v>
          </cell>
          <cell r="E980" t="str">
            <v>MTB30220000XH</v>
          </cell>
          <cell r="F980" t="str">
            <v>TB HDL 3DR PULL RH</v>
          </cell>
          <cell r="G980">
            <v>750</v>
          </cell>
          <cell r="H980">
            <v>342750</v>
          </cell>
          <cell r="I980">
            <v>675</v>
          </cell>
          <cell r="J980">
            <v>308475</v>
          </cell>
          <cell r="K980">
            <v>1050</v>
          </cell>
          <cell r="L980">
            <v>479850</v>
          </cell>
          <cell r="M980">
            <v>750</v>
          </cell>
          <cell r="N980">
            <v>342750</v>
          </cell>
          <cell r="O980">
            <v>330</v>
          </cell>
          <cell r="P980">
            <v>150810</v>
          </cell>
          <cell r="Q980">
            <v>900</v>
          </cell>
          <cell r="R980">
            <v>411300</v>
          </cell>
          <cell r="S980">
            <v>300</v>
          </cell>
          <cell r="T980">
            <v>137100</v>
          </cell>
          <cell r="U980">
            <v>300</v>
          </cell>
          <cell r="V980">
            <v>137100</v>
          </cell>
          <cell r="W980">
            <v>300</v>
          </cell>
          <cell r="X980">
            <v>137100</v>
          </cell>
          <cell r="Y980">
            <v>0</v>
          </cell>
          <cell r="Z980">
            <v>0</v>
          </cell>
          <cell r="AA980">
            <v>1023</v>
          </cell>
          <cell r="AB980">
            <v>467511</v>
          </cell>
          <cell r="AC980">
            <v>300</v>
          </cell>
          <cell r="AD980">
            <v>13710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457</v>
          </cell>
          <cell r="AJ980">
            <v>457</v>
          </cell>
          <cell r="AK980">
            <v>457</v>
          </cell>
          <cell r="AL980">
            <v>0</v>
          </cell>
          <cell r="AM980">
            <v>6678</v>
          </cell>
          <cell r="AN980">
            <v>3051846</v>
          </cell>
          <cell r="AO980">
            <v>6678</v>
          </cell>
          <cell r="AP980">
            <v>3051846</v>
          </cell>
        </row>
        <row r="981">
          <cell r="A981">
            <v>1015</v>
          </cell>
          <cell r="B981" t="str">
            <v>제품</v>
          </cell>
          <cell r="C981">
            <v>50000</v>
          </cell>
          <cell r="D981" t="str">
            <v>화진테크</v>
          </cell>
          <cell r="E981" t="str">
            <v>MW11010100UAC</v>
          </cell>
          <cell r="F981" t="str">
            <v>W S/WHEEL</v>
          </cell>
          <cell r="G981">
            <v>1150</v>
          </cell>
          <cell r="H981">
            <v>12650000</v>
          </cell>
          <cell r="I981">
            <v>1267</v>
          </cell>
          <cell r="J981">
            <v>13937000</v>
          </cell>
          <cell r="K981">
            <v>492</v>
          </cell>
          <cell r="L981">
            <v>5412000</v>
          </cell>
          <cell r="M981">
            <v>270</v>
          </cell>
          <cell r="N981">
            <v>2970000</v>
          </cell>
          <cell r="O981">
            <v>1156</v>
          </cell>
          <cell r="P981">
            <v>12716000</v>
          </cell>
          <cell r="Q981">
            <v>853</v>
          </cell>
          <cell r="R981">
            <v>9383000</v>
          </cell>
          <cell r="S981">
            <v>509</v>
          </cell>
          <cell r="T981">
            <v>5599000</v>
          </cell>
          <cell r="U981">
            <v>866</v>
          </cell>
          <cell r="V981">
            <v>9526000</v>
          </cell>
          <cell r="W981">
            <v>935</v>
          </cell>
          <cell r="X981">
            <v>1028500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1583</v>
          </cell>
          <cell r="AD981">
            <v>1741300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11000</v>
          </cell>
          <cell r="AJ981">
            <v>11000</v>
          </cell>
          <cell r="AK981">
            <v>11000</v>
          </cell>
          <cell r="AL981">
            <v>0</v>
          </cell>
          <cell r="AM981">
            <v>9081</v>
          </cell>
          <cell r="AN981">
            <v>99891000</v>
          </cell>
          <cell r="AO981">
            <v>9081</v>
          </cell>
          <cell r="AP981">
            <v>99891000</v>
          </cell>
        </row>
        <row r="982">
          <cell r="A982">
            <v>1016</v>
          </cell>
          <cell r="B982" t="str">
            <v>제품</v>
          </cell>
          <cell r="C982">
            <v>50000</v>
          </cell>
          <cell r="D982" t="str">
            <v>화진테크</v>
          </cell>
          <cell r="E982" t="str">
            <v>MXD10101000UZ</v>
          </cell>
          <cell r="F982" t="str">
            <v>XD CLUSTER HOUS'G 2D00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38</v>
          </cell>
          <cell r="R982">
            <v>89946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20</v>
          </cell>
          <cell r="AD982">
            <v>4734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2367</v>
          </cell>
          <cell r="AJ982">
            <v>2367</v>
          </cell>
          <cell r="AK982">
            <v>2367</v>
          </cell>
          <cell r="AL982">
            <v>0</v>
          </cell>
          <cell r="AM982">
            <v>58</v>
          </cell>
          <cell r="AN982">
            <v>137286</v>
          </cell>
          <cell r="AO982">
            <v>58</v>
          </cell>
          <cell r="AP982">
            <v>137286</v>
          </cell>
        </row>
        <row r="983">
          <cell r="A983">
            <v>1017</v>
          </cell>
          <cell r="B983" t="str">
            <v>제품</v>
          </cell>
          <cell r="C983">
            <v>50000</v>
          </cell>
          <cell r="D983" t="str">
            <v>화진테크</v>
          </cell>
          <cell r="E983" t="str">
            <v>MXD10102000PF</v>
          </cell>
          <cell r="F983" t="str">
            <v>C/FACIA</v>
          </cell>
          <cell r="G983">
            <v>2676</v>
          </cell>
          <cell r="H983">
            <v>6071844</v>
          </cell>
          <cell r="I983">
            <v>4155</v>
          </cell>
          <cell r="J983">
            <v>9427695</v>
          </cell>
          <cell r="K983">
            <v>2040</v>
          </cell>
          <cell r="L983">
            <v>4628760</v>
          </cell>
          <cell r="M983">
            <v>697</v>
          </cell>
          <cell r="N983">
            <v>1581493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40</v>
          </cell>
          <cell r="AD983">
            <v>9076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2269</v>
          </cell>
          <cell r="AJ983">
            <v>2269</v>
          </cell>
          <cell r="AK983">
            <v>2269</v>
          </cell>
          <cell r="AL983">
            <v>0</v>
          </cell>
          <cell r="AM983">
            <v>9608</v>
          </cell>
          <cell r="AN983">
            <v>21800552</v>
          </cell>
          <cell r="AO983">
            <v>9608</v>
          </cell>
          <cell r="AP983">
            <v>21800552</v>
          </cell>
        </row>
        <row r="984">
          <cell r="A984">
            <v>1018</v>
          </cell>
          <cell r="B984" t="str">
            <v>제품</v>
          </cell>
          <cell r="C984">
            <v>50000</v>
          </cell>
          <cell r="D984" t="str">
            <v>화진테크</v>
          </cell>
          <cell r="E984" t="str">
            <v>MXD10102000UY</v>
          </cell>
          <cell r="F984" t="str">
            <v>XD CLUSTER HOUS'G 2D00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14</v>
          </cell>
          <cell r="T984">
            <v>3381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2415</v>
          </cell>
          <cell r="AJ984">
            <v>2415</v>
          </cell>
          <cell r="AK984">
            <v>2415</v>
          </cell>
          <cell r="AL984">
            <v>0</v>
          </cell>
          <cell r="AM984">
            <v>14</v>
          </cell>
          <cell r="AN984">
            <v>33810</v>
          </cell>
          <cell r="AO984">
            <v>14</v>
          </cell>
          <cell r="AP984">
            <v>33810</v>
          </cell>
        </row>
        <row r="985">
          <cell r="A985">
            <v>1019</v>
          </cell>
          <cell r="B985" t="str">
            <v>제품</v>
          </cell>
          <cell r="C985">
            <v>50000</v>
          </cell>
          <cell r="D985" t="str">
            <v>화진테크</v>
          </cell>
          <cell r="E985" t="str">
            <v>MXD10103000UZ</v>
          </cell>
          <cell r="F985" t="str">
            <v>XD CLUSTER HOUS'G 2D400(EU)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72</v>
          </cell>
          <cell r="L985">
            <v>247248</v>
          </cell>
          <cell r="M985">
            <v>30</v>
          </cell>
          <cell r="N985">
            <v>10302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3434</v>
          </cell>
          <cell r="AK985">
            <v>3434</v>
          </cell>
          <cell r="AL985">
            <v>0</v>
          </cell>
          <cell r="AM985">
            <v>102</v>
          </cell>
          <cell r="AN985">
            <v>350268</v>
          </cell>
          <cell r="AO985">
            <v>102</v>
          </cell>
          <cell r="AP985">
            <v>350268</v>
          </cell>
        </row>
        <row r="986">
          <cell r="A986">
            <v>1020</v>
          </cell>
          <cell r="B986" t="str">
            <v>제품</v>
          </cell>
          <cell r="C986">
            <v>50000</v>
          </cell>
          <cell r="D986" t="str">
            <v>화진테크</v>
          </cell>
          <cell r="E986" t="str">
            <v>MXD10112000UZ</v>
          </cell>
          <cell r="F986" t="str">
            <v>XD CLUSTER HOUS'G 2D450(RHD)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96</v>
          </cell>
          <cell r="L986">
            <v>329664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3434</v>
          </cell>
          <cell r="AK986">
            <v>3434</v>
          </cell>
          <cell r="AL986">
            <v>0</v>
          </cell>
          <cell r="AM986">
            <v>96</v>
          </cell>
          <cell r="AN986">
            <v>329664</v>
          </cell>
          <cell r="AO986">
            <v>96</v>
          </cell>
          <cell r="AP986">
            <v>329664</v>
          </cell>
        </row>
        <row r="987">
          <cell r="A987">
            <v>1021</v>
          </cell>
          <cell r="B987" t="str">
            <v>제품</v>
          </cell>
          <cell r="C987">
            <v>50000</v>
          </cell>
          <cell r="D987" t="str">
            <v>화진테크</v>
          </cell>
          <cell r="E987" t="str">
            <v>MXD20101000UZ</v>
          </cell>
          <cell r="F987" t="str">
            <v>XD P/W MAIN (일반) LHD (UZ, C공용)</v>
          </cell>
          <cell r="G987">
            <v>6960</v>
          </cell>
          <cell r="H987">
            <v>2408160</v>
          </cell>
          <cell r="I987">
            <v>3220</v>
          </cell>
          <cell r="J987">
            <v>1114120</v>
          </cell>
          <cell r="K987">
            <v>9240</v>
          </cell>
          <cell r="L987">
            <v>3197040</v>
          </cell>
          <cell r="M987">
            <v>1400</v>
          </cell>
          <cell r="N987">
            <v>484400</v>
          </cell>
          <cell r="O987">
            <v>0</v>
          </cell>
          <cell r="P987">
            <v>0</v>
          </cell>
          <cell r="Q987">
            <v>9520</v>
          </cell>
          <cell r="R987">
            <v>3293920</v>
          </cell>
          <cell r="S987">
            <v>5880</v>
          </cell>
          <cell r="T987">
            <v>203448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2520</v>
          </cell>
          <cell r="AD987">
            <v>87192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346</v>
          </cell>
          <cell r="AJ987">
            <v>346</v>
          </cell>
          <cell r="AK987">
            <v>346</v>
          </cell>
          <cell r="AL987">
            <v>0</v>
          </cell>
          <cell r="AM987">
            <v>38740</v>
          </cell>
          <cell r="AN987">
            <v>13404040</v>
          </cell>
          <cell r="AO987">
            <v>38740</v>
          </cell>
          <cell r="AP987">
            <v>13404040</v>
          </cell>
        </row>
        <row r="988">
          <cell r="A988">
            <v>1022</v>
          </cell>
          <cell r="B988" t="str">
            <v>제품</v>
          </cell>
          <cell r="C988">
            <v>50000</v>
          </cell>
          <cell r="D988" t="str">
            <v>화진테크</v>
          </cell>
          <cell r="E988" t="str">
            <v>MXD20102100UR</v>
          </cell>
          <cell r="F988" t="str">
            <v>XD P/W MAIN(일반) (UR, PF공용)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600</v>
          </cell>
          <cell r="L988">
            <v>20760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3528</v>
          </cell>
          <cell r="R988">
            <v>1220688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-764</v>
          </cell>
          <cell r="AB988">
            <v>-264344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346</v>
          </cell>
          <cell r="AJ988">
            <v>346</v>
          </cell>
          <cell r="AK988">
            <v>346</v>
          </cell>
          <cell r="AL988">
            <v>0</v>
          </cell>
          <cell r="AM988">
            <v>3364</v>
          </cell>
          <cell r="AN988">
            <v>1163944</v>
          </cell>
          <cell r="AO988">
            <v>3364</v>
          </cell>
          <cell r="AP988">
            <v>1163944</v>
          </cell>
        </row>
        <row r="989">
          <cell r="A989">
            <v>1023</v>
          </cell>
          <cell r="B989" t="str">
            <v>제품</v>
          </cell>
          <cell r="C989">
            <v>50000</v>
          </cell>
          <cell r="D989" t="str">
            <v>화진테크</v>
          </cell>
          <cell r="E989" t="str">
            <v>MXD20110000UZ</v>
          </cell>
          <cell r="F989" t="str">
            <v>XD P/W ASSIST LH RHD</v>
          </cell>
          <cell r="G989">
            <v>0</v>
          </cell>
          <cell r="H989">
            <v>0</v>
          </cell>
          <cell r="I989">
            <v>300</v>
          </cell>
          <cell r="J989">
            <v>79500</v>
          </cell>
          <cell r="K989">
            <v>900</v>
          </cell>
          <cell r="L989">
            <v>23850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2840</v>
          </cell>
          <cell r="R989">
            <v>75260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265</v>
          </cell>
          <cell r="AK989">
            <v>265</v>
          </cell>
          <cell r="AL989">
            <v>0</v>
          </cell>
          <cell r="AM989">
            <v>4040</v>
          </cell>
          <cell r="AN989">
            <v>1070600</v>
          </cell>
          <cell r="AO989">
            <v>4040</v>
          </cell>
          <cell r="AP989">
            <v>1070600</v>
          </cell>
        </row>
        <row r="990">
          <cell r="A990">
            <v>1024</v>
          </cell>
          <cell r="B990" t="str">
            <v>제품</v>
          </cell>
          <cell r="C990">
            <v>50000</v>
          </cell>
          <cell r="D990" t="str">
            <v>화진테크</v>
          </cell>
          <cell r="E990" t="str">
            <v>MXD20112000UY</v>
          </cell>
          <cell r="F990" t="str">
            <v>XD P/W ASSIST LH RHD</v>
          </cell>
          <cell r="G990">
            <v>0</v>
          </cell>
          <cell r="H990">
            <v>0</v>
          </cell>
          <cell r="I990">
            <v>300</v>
          </cell>
          <cell r="J990">
            <v>7950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1320</v>
          </cell>
          <cell r="R990">
            <v>349800</v>
          </cell>
          <cell r="S990">
            <v>2000</v>
          </cell>
          <cell r="T990">
            <v>53000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265</v>
          </cell>
          <cell r="AJ990">
            <v>265</v>
          </cell>
          <cell r="AK990">
            <v>265</v>
          </cell>
          <cell r="AL990">
            <v>0</v>
          </cell>
          <cell r="AM990">
            <v>3620</v>
          </cell>
          <cell r="AN990">
            <v>959300</v>
          </cell>
          <cell r="AO990">
            <v>3620</v>
          </cell>
          <cell r="AP990">
            <v>959300</v>
          </cell>
        </row>
        <row r="991">
          <cell r="A991">
            <v>1025</v>
          </cell>
          <cell r="B991" t="str">
            <v>제품</v>
          </cell>
          <cell r="C991">
            <v>50000</v>
          </cell>
          <cell r="D991" t="str">
            <v>화진테크</v>
          </cell>
          <cell r="E991" t="str">
            <v>MXD20201000UZ</v>
          </cell>
          <cell r="F991" t="str">
            <v>XD P/W SUB LH (UZ, C공용)</v>
          </cell>
          <cell r="G991">
            <v>4534</v>
          </cell>
          <cell r="H991">
            <v>775314</v>
          </cell>
          <cell r="I991">
            <v>3400</v>
          </cell>
          <cell r="J991">
            <v>581400</v>
          </cell>
          <cell r="K991">
            <v>6480</v>
          </cell>
          <cell r="L991">
            <v>1108080</v>
          </cell>
          <cell r="M991">
            <v>3100</v>
          </cell>
          <cell r="N991">
            <v>530100</v>
          </cell>
          <cell r="O991">
            <v>0</v>
          </cell>
          <cell r="P991">
            <v>0</v>
          </cell>
          <cell r="Q991">
            <v>10340</v>
          </cell>
          <cell r="R991">
            <v>1768140</v>
          </cell>
          <cell r="S991">
            <v>5760</v>
          </cell>
          <cell r="T991">
            <v>98496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2160</v>
          </cell>
          <cell r="AB991">
            <v>369360</v>
          </cell>
          <cell r="AC991">
            <v>2800</v>
          </cell>
          <cell r="AD991">
            <v>47880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171</v>
          </cell>
          <cell r="AJ991">
            <v>171</v>
          </cell>
          <cell r="AK991">
            <v>171</v>
          </cell>
          <cell r="AL991">
            <v>0</v>
          </cell>
          <cell r="AM991">
            <v>38574</v>
          </cell>
          <cell r="AN991">
            <v>6596154</v>
          </cell>
          <cell r="AO991">
            <v>38574</v>
          </cell>
          <cell r="AP991">
            <v>6596154</v>
          </cell>
        </row>
        <row r="992">
          <cell r="A992">
            <v>1026</v>
          </cell>
          <cell r="B992" t="str">
            <v>제품</v>
          </cell>
          <cell r="C992">
            <v>50000</v>
          </cell>
          <cell r="D992" t="str">
            <v>화진테크</v>
          </cell>
          <cell r="E992" t="str">
            <v>MXD20212000UZ</v>
          </cell>
          <cell r="F992" t="str">
            <v>XD P/W MAIN (일반) RHD</v>
          </cell>
          <cell r="G992">
            <v>0</v>
          </cell>
          <cell r="H992">
            <v>0</v>
          </cell>
          <cell r="I992">
            <v>500</v>
          </cell>
          <cell r="J992">
            <v>17300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346</v>
          </cell>
          <cell r="AK992">
            <v>346</v>
          </cell>
          <cell r="AL992">
            <v>0</v>
          </cell>
          <cell r="AM992">
            <v>500</v>
          </cell>
          <cell r="AN992">
            <v>173000</v>
          </cell>
          <cell r="AO992">
            <v>500</v>
          </cell>
          <cell r="AP992">
            <v>173000</v>
          </cell>
        </row>
        <row r="993">
          <cell r="A993">
            <v>1027</v>
          </cell>
          <cell r="B993" t="str">
            <v>제품</v>
          </cell>
          <cell r="C993">
            <v>50000</v>
          </cell>
          <cell r="D993" t="str">
            <v>화진테크</v>
          </cell>
          <cell r="E993" t="str">
            <v>MXD20212000UZ</v>
          </cell>
          <cell r="F993" t="str">
            <v>XD P/W MAIN (일반) RHD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1306</v>
          </cell>
          <cell r="N993">
            <v>451876</v>
          </cell>
          <cell r="O993">
            <v>0</v>
          </cell>
          <cell r="P993">
            <v>0</v>
          </cell>
          <cell r="Q993">
            <v>1334</v>
          </cell>
          <cell r="R993">
            <v>461564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346</v>
          </cell>
          <cell r="AK993">
            <v>346</v>
          </cell>
          <cell r="AL993">
            <v>0</v>
          </cell>
          <cell r="AM993">
            <v>2640</v>
          </cell>
          <cell r="AN993">
            <v>913440</v>
          </cell>
          <cell r="AO993">
            <v>2640</v>
          </cell>
          <cell r="AP993">
            <v>913440</v>
          </cell>
        </row>
        <row r="994">
          <cell r="A994">
            <v>1028</v>
          </cell>
          <cell r="B994" t="str">
            <v>제품</v>
          </cell>
          <cell r="C994">
            <v>50000</v>
          </cell>
          <cell r="D994" t="str">
            <v>화진테크</v>
          </cell>
          <cell r="E994" t="str">
            <v>MXD20303000UY</v>
          </cell>
          <cell r="F994" t="str">
            <v>XD P/W MAIN (FOLD) LHD</v>
          </cell>
          <cell r="G994">
            <v>280</v>
          </cell>
          <cell r="H994">
            <v>9716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500</v>
          </cell>
          <cell r="AB994">
            <v>173500</v>
          </cell>
          <cell r="AC994">
            <v>100</v>
          </cell>
          <cell r="AD994">
            <v>3470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347</v>
          </cell>
          <cell r="AJ994">
            <v>347</v>
          </cell>
          <cell r="AK994">
            <v>347</v>
          </cell>
          <cell r="AL994">
            <v>0</v>
          </cell>
          <cell r="AM994">
            <v>880</v>
          </cell>
          <cell r="AN994">
            <v>305360</v>
          </cell>
          <cell r="AO994">
            <v>880</v>
          </cell>
          <cell r="AP994">
            <v>305360</v>
          </cell>
        </row>
        <row r="995">
          <cell r="A995">
            <v>1029</v>
          </cell>
          <cell r="B995" t="str">
            <v>제품</v>
          </cell>
          <cell r="C995">
            <v>50000</v>
          </cell>
          <cell r="D995" t="str">
            <v>화진테크</v>
          </cell>
          <cell r="E995" t="str">
            <v>MXD20303000UZ</v>
          </cell>
          <cell r="F995" t="str">
            <v>XD P/W MAIN (FOLD) LHD (UZ, C공용)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400</v>
          </cell>
          <cell r="V995">
            <v>13880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347</v>
          </cell>
          <cell r="AJ995">
            <v>347</v>
          </cell>
          <cell r="AK995">
            <v>347</v>
          </cell>
          <cell r="AL995">
            <v>0</v>
          </cell>
          <cell r="AM995">
            <v>400</v>
          </cell>
          <cell r="AN995">
            <v>138800</v>
          </cell>
          <cell r="AO995">
            <v>400</v>
          </cell>
          <cell r="AP995">
            <v>138800</v>
          </cell>
        </row>
        <row r="996">
          <cell r="A996">
            <v>1030</v>
          </cell>
          <cell r="B996" t="str">
            <v>제품</v>
          </cell>
          <cell r="C996">
            <v>50000</v>
          </cell>
          <cell r="D996" t="str">
            <v>화진테크</v>
          </cell>
          <cell r="E996" t="str">
            <v>MXD20321100UR</v>
          </cell>
          <cell r="F996" t="str">
            <v>XD P/W SUB LH</v>
          </cell>
          <cell r="G996">
            <v>0</v>
          </cell>
          <cell r="H996">
            <v>0</v>
          </cell>
          <cell r="I996">
            <v>1200</v>
          </cell>
          <cell r="J996">
            <v>205200</v>
          </cell>
          <cell r="K996">
            <v>900</v>
          </cell>
          <cell r="L996">
            <v>153900</v>
          </cell>
          <cell r="M996">
            <v>900</v>
          </cell>
          <cell r="N996">
            <v>153900</v>
          </cell>
          <cell r="O996">
            <v>0</v>
          </cell>
          <cell r="P996">
            <v>0</v>
          </cell>
          <cell r="Q996">
            <v>5420</v>
          </cell>
          <cell r="R996">
            <v>926820</v>
          </cell>
          <cell r="S996">
            <v>2160</v>
          </cell>
          <cell r="T996">
            <v>36936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171</v>
          </cell>
          <cell r="AJ996">
            <v>171</v>
          </cell>
          <cell r="AK996">
            <v>171</v>
          </cell>
          <cell r="AL996">
            <v>0</v>
          </cell>
          <cell r="AM996">
            <v>10580</v>
          </cell>
          <cell r="AN996">
            <v>1809180</v>
          </cell>
          <cell r="AO996">
            <v>10580</v>
          </cell>
          <cell r="AP996">
            <v>1809180</v>
          </cell>
        </row>
        <row r="997">
          <cell r="A997">
            <v>1031</v>
          </cell>
          <cell r="B997" t="str">
            <v>제품</v>
          </cell>
          <cell r="C997">
            <v>50000</v>
          </cell>
          <cell r="D997" t="str">
            <v>화진테크</v>
          </cell>
          <cell r="E997" t="str">
            <v>MXD30111100UR</v>
          </cell>
          <cell r="F997" t="str">
            <v>P/W MAIN(FOLDER) RHD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280</v>
          </cell>
          <cell r="L997">
            <v>9716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347</v>
          </cell>
          <cell r="AK997">
            <v>347</v>
          </cell>
          <cell r="AL997">
            <v>0</v>
          </cell>
          <cell r="AM997">
            <v>280</v>
          </cell>
          <cell r="AN997">
            <v>97160</v>
          </cell>
          <cell r="AO997">
            <v>280</v>
          </cell>
          <cell r="AP997">
            <v>97160</v>
          </cell>
        </row>
        <row r="998">
          <cell r="A998">
            <v>1032</v>
          </cell>
          <cell r="B998" t="str">
            <v>제품</v>
          </cell>
          <cell r="C998">
            <v>50000</v>
          </cell>
          <cell r="D998" t="str">
            <v>화진테크</v>
          </cell>
          <cell r="E998" t="str">
            <v>MXD30112100UR</v>
          </cell>
          <cell r="F998" t="str">
            <v>P/W MAIN(STD) RHD</v>
          </cell>
          <cell r="G998">
            <v>0</v>
          </cell>
          <cell r="H998">
            <v>0</v>
          </cell>
          <cell r="I998">
            <v>400</v>
          </cell>
          <cell r="J998">
            <v>138400</v>
          </cell>
          <cell r="K998">
            <v>600</v>
          </cell>
          <cell r="L998">
            <v>20760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1780</v>
          </cell>
          <cell r="R998">
            <v>615880</v>
          </cell>
          <cell r="S998">
            <v>3520</v>
          </cell>
          <cell r="T998">
            <v>121792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346</v>
          </cell>
          <cell r="AJ998">
            <v>346</v>
          </cell>
          <cell r="AK998">
            <v>346</v>
          </cell>
          <cell r="AL998">
            <v>0</v>
          </cell>
          <cell r="AM998">
            <v>6300</v>
          </cell>
          <cell r="AN998">
            <v>2179800</v>
          </cell>
          <cell r="AO998">
            <v>6300</v>
          </cell>
          <cell r="AP998">
            <v>2179800</v>
          </cell>
        </row>
        <row r="999">
          <cell r="A999">
            <v>1033</v>
          </cell>
          <cell r="B999" t="str">
            <v>제품</v>
          </cell>
          <cell r="C999">
            <v>50000</v>
          </cell>
          <cell r="D999" t="str">
            <v>화진테크</v>
          </cell>
          <cell r="E999" t="str">
            <v>MXD30200000UZ</v>
          </cell>
          <cell r="F999" t="str">
            <v>XD P/W ASSIST RH LHD (UZ, C공용)</v>
          </cell>
          <cell r="G999">
            <v>6480</v>
          </cell>
          <cell r="H999">
            <v>1717200</v>
          </cell>
          <cell r="I999">
            <v>3400</v>
          </cell>
          <cell r="J999">
            <v>901000</v>
          </cell>
          <cell r="K999">
            <v>6000</v>
          </cell>
          <cell r="L999">
            <v>1590000</v>
          </cell>
          <cell r="M999">
            <v>3280</v>
          </cell>
          <cell r="N999">
            <v>869200</v>
          </cell>
          <cell r="O999">
            <v>0</v>
          </cell>
          <cell r="P999">
            <v>0</v>
          </cell>
          <cell r="Q999">
            <v>8508</v>
          </cell>
          <cell r="R999">
            <v>2254620</v>
          </cell>
          <cell r="S999">
            <v>4100</v>
          </cell>
          <cell r="T999">
            <v>1086500</v>
          </cell>
          <cell r="U999">
            <v>0</v>
          </cell>
          <cell r="V999">
            <v>0</v>
          </cell>
          <cell r="W999">
            <v>552</v>
          </cell>
          <cell r="X999">
            <v>146280</v>
          </cell>
          <cell r="Y999">
            <v>612</v>
          </cell>
          <cell r="Z999">
            <v>162180</v>
          </cell>
          <cell r="AA999">
            <v>4888</v>
          </cell>
          <cell r="AB999">
            <v>1295320</v>
          </cell>
          <cell r="AC999">
            <v>3040</v>
          </cell>
          <cell r="AD999">
            <v>80560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265</v>
          </cell>
          <cell r="AJ999">
            <v>265</v>
          </cell>
          <cell r="AK999">
            <v>265</v>
          </cell>
          <cell r="AL999">
            <v>0</v>
          </cell>
          <cell r="AM999">
            <v>40860</v>
          </cell>
          <cell r="AN999">
            <v>10827900</v>
          </cell>
          <cell r="AO999">
            <v>40860</v>
          </cell>
          <cell r="AP999">
            <v>10827900</v>
          </cell>
        </row>
        <row r="1000">
          <cell r="A1000">
            <v>1034</v>
          </cell>
          <cell r="B1000" t="str">
            <v>제품</v>
          </cell>
          <cell r="C1000">
            <v>50000</v>
          </cell>
          <cell r="D1000" t="str">
            <v>화진테크</v>
          </cell>
          <cell r="E1000" t="str">
            <v>MXD30201100UR</v>
          </cell>
          <cell r="F1000" t="str">
            <v>XD P/W ASSIST RH(LHD)</v>
          </cell>
          <cell r="G1000">
            <v>0</v>
          </cell>
          <cell r="H1000">
            <v>0</v>
          </cell>
          <cell r="I1000">
            <v>1600</v>
          </cell>
          <cell r="J1000">
            <v>424000</v>
          </cell>
          <cell r="K1000">
            <v>800</v>
          </cell>
          <cell r="L1000">
            <v>21200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3600</v>
          </cell>
          <cell r="R1000">
            <v>954000</v>
          </cell>
          <cell r="S1000">
            <v>800</v>
          </cell>
          <cell r="T1000">
            <v>21200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265</v>
          </cell>
          <cell r="AJ1000">
            <v>265</v>
          </cell>
          <cell r="AK1000">
            <v>265</v>
          </cell>
          <cell r="AL1000">
            <v>0</v>
          </cell>
          <cell r="AM1000">
            <v>6800</v>
          </cell>
          <cell r="AN1000">
            <v>1802000</v>
          </cell>
          <cell r="AO1000">
            <v>6800</v>
          </cell>
          <cell r="AP1000">
            <v>1802000</v>
          </cell>
        </row>
        <row r="1001">
          <cell r="A1001">
            <v>1035</v>
          </cell>
          <cell r="B1001" t="str">
            <v>제품</v>
          </cell>
          <cell r="C1001">
            <v>50000</v>
          </cell>
          <cell r="D1001" t="str">
            <v>화진테크</v>
          </cell>
          <cell r="E1001" t="str">
            <v>MXD30202000UZ</v>
          </cell>
          <cell r="F1001" t="str">
            <v>XD P/W SUB RH (UZ, C공용)</v>
          </cell>
          <cell r="G1001">
            <v>4284</v>
          </cell>
          <cell r="H1001">
            <v>732564</v>
          </cell>
          <cell r="I1001">
            <v>3520</v>
          </cell>
          <cell r="J1001">
            <v>601920</v>
          </cell>
          <cell r="K1001">
            <v>6650</v>
          </cell>
          <cell r="L1001">
            <v>1137150</v>
          </cell>
          <cell r="M1001">
            <v>3280</v>
          </cell>
          <cell r="N1001">
            <v>560880</v>
          </cell>
          <cell r="O1001">
            <v>0</v>
          </cell>
          <cell r="P1001">
            <v>0</v>
          </cell>
          <cell r="Q1001">
            <v>6416</v>
          </cell>
          <cell r="R1001">
            <v>1097136</v>
          </cell>
          <cell r="S1001">
            <v>7340</v>
          </cell>
          <cell r="T1001">
            <v>125514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2160</v>
          </cell>
          <cell r="AB1001">
            <v>36936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171</v>
          </cell>
          <cell r="AJ1001">
            <v>171</v>
          </cell>
          <cell r="AK1001">
            <v>171</v>
          </cell>
          <cell r="AL1001">
            <v>0</v>
          </cell>
          <cell r="AM1001">
            <v>33650</v>
          </cell>
          <cell r="AN1001">
            <v>5754150</v>
          </cell>
          <cell r="AO1001">
            <v>33650</v>
          </cell>
          <cell r="AP1001">
            <v>5754150</v>
          </cell>
        </row>
        <row r="1002">
          <cell r="A1002">
            <v>1036</v>
          </cell>
          <cell r="B1002" t="str">
            <v>제품</v>
          </cell>
          <cell r="C1002">
            <v>50000</v>
          </cell>
          <cell r="D1002" t="str">
            <v>화진테크</v>
          </cell>
          <cell r="E1002" t="str">
            <v>MXD30321100UR</v>
          </cell>
          <cell r="F1002" t="str">
            <v>XD P/W SUB RH</v>
          </cell>
          <cell r="G1002">
            <v>0</v>
          </cell>
          <cell r="H1002">
            <v>0</v>
          </cell>
          <cell r="I1002">
            <v>350</v>
          </cell>
          <cell r="J1002">
            <v>59850</v>
          </cell>
          <cell r="K1002">
            <v>900</v>
          </cell>
          <cell r="L1002">
            <v>153900</v>
          </cell>
          <cell r="M1002">
            <v>900</v>
          </cell>
          <cell r="N1002">
            <v>153900</v>
          </cell>
          <cell r="O1002">
            <v>0</v>
          </cell>
          <cell r="P1002">
            <v>0</v>
          </cell>
          <cell r="Q1002">
            <v>7648</v>
          </cell>
          <cell r="R1002">
            <v>1307808</v>
          </cell>
          <cell r="S1002">
            <v>1716</v>
          </cell>
          <cell r="T1002">
            <v>293436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-4</v>
          </cell>
          <cell r="AB1002">
            <v>-684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171</v>
          </cell>
          <cell r="AJ1002">
            <v>171</v>
          </cell>
          <cell r="AK1002">
            <v>171</v>
          </cell>
          <cell r="AL1002">
            <v>0</v>
          </cell>
          <cell r="AM1002">
            <v>11510</v>
          </cell>
          <cell r="AN1002">
            <v>1968210</v>
          </cell>
          <cell r="AO1002">
            <v>11510</v>
          </cell>
          <cell r="AP1002">
            <v>1968210</v>
          </cell>
        </row>
        <row r="1003">
          <cell r="A1003">
            <v>1037</v>
          </cell>
          <cell r="B1003" t="str">
            <v>제품</v>
          </cell>
          <cell r="C1003">
            <v>50000</v>
          </cell>
          <cell r="D1003" t="str">
            <v>화진테크</v>
          </cell>
          <cell r="E1003" t="str">
            <v>MXD50101000UR</v>
          </cell>
          <cell r="F1003" t="str">
            <v>XD CNSL UPR CVR(A/T)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3317</v>
          </cell>
          <cell r="V1003">
            <v>3307049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997</v>
          </cell>
          <cell r="AJ1003">
            <v>997</v>
          </cell>
          <cell r="AK1003">
            <v>997</v>
          </cell>
          <cell r="AL1003">
            <v>0</v>
          </cell>
          <cell r="AM1003">
            <v>3317</v>
          </cell>
          <cell r="AN1003">
            <v>3307049</v>
          </cell>
          <cell r="AO1003">
            <v>3317</v>
          </cell>
          <cell r="AP1003">
            <v>3307049</v>
          </cell>
        </row>
        <row r="1004">
          <cell r="A1004">
            <v>1038</v>
          </cell>
          <cell r="B1004" t="str">
            <v>제품</v>
          </cell>
          <cell r="C1004">
            <v>50000</v>
          </cell>
          <cell r="D1004" t="str">
            <v>화진테크</v>
          </cell>
          <cell r="E1004" t="str">
            <v>MXD50101100PF</v>
          </cell>
          <cell r="F1004" t="str">
            <v>CONSOLE UPR A/T(LHD)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60</v>
          </cell>
          <cell r="V1004">
            <v>5982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997</v>
          </cell>
          <cell r="AJ1004">
            <v>997</v>
          </cell>
          <cell r="AK1004">
            <v>997</v>
          </cell>
          <cell r="AL1004">
            <v>0</v>
          </cell>
          <cell r="AM1004">
            <v>60</v>
          </cell>
          <cell r="AN1004">
            <v>59820</v>
          </cell>
          <cell r="AO1004">
            <v>60</v>
          </cell>
          <cell r="AP1004">
            <v>59820</v>
          </cell>
        </row>
        <row r="1005">
          <cell r="A1005">
            <v>1039</v>
          </cell>
          <cell r="B1005" t="str">
            <v>제품</v>
          </cell>
          <cell r="C1005">
            <v>50000</v>
          </cell>
          <cell r="D1005" t="str">
            <v>화진테크</v>
          </cell>
          <cell r="E1005" t="str">
            <v>MXD5010110CUZ</v>
          </cell>
          <cell r="F1005" t="str">
            <v>CONSOLE UPR A/T(LHD)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7167</v>
          </cell>
          <cell r="N1005">
            <v>6134952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856</v>
          </cell>
          <cell r="AK1005">
            <v>856</v>
          </cell>
          <cell r="AL1005">
            <v>0</v>
          </cell>
          <cell r="AM1005">
            <v>7167</v>
          </cell>
          <cell r="AN1005">
            <v>6134952</v>
          </cell>
          <cell r="AO1005">
            <v>7167</v>
          </cell>
          <cell r="AP1005">
            <v>6134952</v>
          </cell>
        </row>
        <row r="1006">
          <cell r="A1006">
            <v>1040</v>
          </cell>
          <cell r="B1006" t="str">
            <v>제품</v>
          </cell>
          <cell r="C1006">
            <v>50000</v>
          </cell>
          <cell r="D1006" t="str">
            <v>화진테크</v>
          </cell>
          <cell r="E1006" t="str">
            <v>MXD50102000UR</v>
          </cell>
          <cell r="F1006" t="str">
            <v>XD CNSL UPR CVR(M/T)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6842</v>
          </cell>
          <cell r="V1006">
            <v>6732528</v>
          </cell>
          <cell r="W1006">
            <v>40</v>
          </cell>
          <cell r="X1006">
            <v>3936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984</v>
          </cell>
          <cell r="AJ1006">
            <v>984</v>
          </cell>
          <cell r="AK1006">
            <v>984</v>
          </cell>
          <cell r="AL1006">
            <v>0</v>
          </cell>
          <cell r="AM1006">
            <v>6882</v>
          </cell>
          <cell r="AN1006">
            <v>6771888</v>
          </cell>
          <cell r="AO1006">
            <v>6882</v>
          </cell>
          <cell r="AP1006">
            <v>6771888</v>
          </cell>
        </row>
        <row r="1007">
          <cell r="A1007">
            <v>1041</v>
          </cell>
          <cell r="B1007" t="str">
            <v>제품</v>
          </cell>
          <cell r="C1007">
            <v>50000</v>
          </cell>
          <cell r="D1007" t="str">
            <v>화진테크</v>
          </cell>
          <cell r="E1007" t="str">
            <v>MXD50102100PF</v>
          </cell>
          <cell r="F1007" t="str">
            <v>CONSOLE UPR M/T(LHD)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120</v>
          </cell>
          <cell r="V1007">
            <v>11808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984</v>
          </cell>
          <cell r="AJ1007">
            <v>984</v>
          </cell>
          <cell r="AK1007">
            <v>984</v>
          </cell>
          <cell r="AL1007">
            <v>0</v>
          </cell>
          <cell r="AM1007">
            <v>120</v>
          </cell>
          <cell r="AN1007">
            <v>118080</v>
          </cell>
          <cell r="AO1007">
            <v>120</v>
          </cell>
          <cell r="AP1007">
            <v>118080</v>
          </cell>
        </row>
        <row r="1008">
          <cell r="A1008">
            <v>1042</v>
          </cell>
          <cell r="B1008" t="str">
            <v>제품</v>
          </cell>
          <cell r="C1008">
            <v>50000</v>
          </cell>
          <cell r="D1008" t="str">
            <v>화진테크</v>
          </cell>
          <cell r="E1008" t="str">
            <v>MXD5010210CUZ</v>
          </cell>
          <cell r="F1008" t="str">
            <v>CONSOLE UPR M/T(LHD)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5850</v>
          </cell>
          <cell r="N1008">
            <v>518895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887</v>
          </cell>
          <cell r="AK1008">
            <v>887</v>
          </cell>
          <cell r="AL1008">
            <v>0</v>
          </cell>
          <cell r="AM1008">
            <v>5850</v>
          </cell>
          <cell r="AN1008">
            <v>5188950</v>
          </cell>
          <cell r="AO1008">
            <v>5850</v>
          </cell>
          <cell r="AP1008">
            <v>5188950</v>
          </cell>
        </row>
        <row r="1009">
          <cell r="A1009">
            <v>1043</v>
          </cell>
          <cell r="B1009" t="str">
            <v>제품</v>
          </cell>
          <cell r="C1009">
            <v>50000</v>
          </cell>
          <cell r="D1009" t="str">
            <v>화진테크</v>
          </cell>
          <cell r="E1009" t="str">
            <v>MXD50120000UY</v>
          </cell>
          <cell r="F1009" t="str">
            <v>XD EMBLEM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16170</v>
          </cell>
          <cell r="P1009">
            <v>485100</v>
          </cell>
          <cell r="Q1009">
            <v>9905</v>
          </cell>
          <cell r="R1009">
            <v>29715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21850</v>
          </cell>
          <cell r="Z1009">
            <v>655500</v>
          </cell>
          <cell r="AA1009">
            <v>0</v>
          </cell>
          <cell r="AB1009">
            <v>0</v>
          </cell>
          <cell r="AC1009">
            <v>27240</v>
          </cell>
          <cell r="AD1009">
            <v>862860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316.76</v>
          </cell>
          <cell r="AJ1009">
            <v>30</v>
          </cell>
          <cell r="AK1009">
            <v>30</v>
          </cell>
          <cell r="AL1009">
            <v>0</v>
          </cell>
          <cell r="AM1009">
            <v>75165</v>
          </cell>
          <cell r="AN1009">
            <v>10066350</v>
          </cell>
          <cell r="AO1009">
            <v>75165</v>
          </cell>
          <cell r="AP1009">
            <v>10066350</v>
          </cell>
        </row>
        <row r="1010">
          <cell r="A1010">
            <v>1044</v>
          </cell>
          <cell r="B1010" t="str">
            <v>제품</v>
          </cell>
          <cell r="C1010">
            <v>50000</v>
          </cell>
          <cell r="D1010" t="str">
            <v>화진테크</v>
          </cell>
          <cell r="E1010" t="str">
            <v>MXD50120000UY</v>
          </cell>
          <cell r="F1010" t="str">
            <v>XD EMBLEM</v>
          </cell>
          <cell r="G1010">
            <v>4700</v>
          </cell>
          <cell r="H1010">
            <v>141000</v>
          </cell>
          <cell r="I1010">
            <v>5340</v>
          </cell>
          <cell r="J1010">
            <v>160200</v>
          </cell>
          <cell r="K1010">
            <v>7190</v>
          </cell>
          <cell r="L1010">
            <v>215700</v>
          </cell>
          <cell r="M1010">
            <v>16750</v>
          </cell>
          <cell r="N1010">
            <v>502500</v>
          </cell>
          <cell r="O1010">
            <v>21800</v>
          </cell>
          <cell r="P1010">
            <v>654000</v>
          </cell>
          <cell r="Q1010">
            <v>10800</v>
          </cell>
          <cell r="R1010">
            <v>324000</v>
          </cell>
          <cell r="S1010">
            <v>14000</v>
          </cell>
          <cell r="T1010">
            <v>420000</v>
          </cell>
          <cell r="U1010">
            <v>26310</v>
          </cell>
          <cell r="V1010">
            <v>789300</v>
          </cell>
          <cell r="W1010">
            <v>6150</v>
          </cell>
          <cell r="X1010">
            <v>18450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30</v>
          </cell>
          <cell r="AJ1010">
            <v>30</v>
          </cell>
          <cell r="AK1010">
            <v>30</v>
          </cell>
          <cell r="AL1010">
            <v>0</v>
          </cell>
          <cell r="AM1010">
            <v>113040</v>
          </cell>
          <cell r="AN1010">
            <v>3391200</v>
          </cell>
          <cell r="AO1010">
            <v>113040</v>
          </cell>
          <cell r="AP1010">
            <v>3391200</v>
          </cell>
        </row>
        <row r="1011">
          <cell r="A1011">
            <v>1045</v>
          </cell>
          <cell r="B1011" t="str">
            <v>제품</v>
          </cell>
          <cell r="C1011">
            <v>50000</v>
          </cell>
          <cell r="D1011" t="str">
            <v>화진테크</v>
          </cell>
          <cell r="E1011" t="str">
            <v>MXD50211100UR</v>
          </cell>
          <cell r="F1011" t="str">
            <v>A/T CVR RHD</v>
          </cell>
          <cell r="G1011">
            <v>0</v>
          </cell>
          <cell r="H1011">
            <v>0</v>
          </cell>
          <cell r="I1011">
            <v>1862</v>
          </cell>
          <cell r="J1011">
            <v>167580</v>
          </cell>
          <cell r="K1011">
            <v>2201</v>
          </cell>
          <cell r="L1011">
            <v>19809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90</v>
          </cell>
          <cell r="AK1011">
            <v>90</v>
          </cell>
          <cell r="AL1011">
            <v>0</v>
          </cell>
          <cell r="AM1011">
            <v>4063</v>
          </cell>
          <cell r="AN1011">
            <v>365670</v>
          </cell>
          <cell r="AO1011">
            <v>4063</v>
          </cell>
          <cell r="AP1011">
            <v>365670</v>
          </cell>
        </row>
        <row r="1012">
          <cell r="A1012">
            <v>1046</v>
          </cell>
          <cell r="B1012" t="str">
            <v>제품</v>
          </cell>
          <cell r="C1012">
            <v>50000</v>
          </cell>
          <cell r="D1012" t="str">
            <v>화진테크</v>
          </cell>
          <cell r="E1012" t="str">
            <v>MXD50220000UY</v>
          </cell>
          <cell r="F1012" t="str">
            <v>XD KNOB COVER 상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520</v>
          </cell>
          <cell r="T1012">
            <v>3328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64</v>
          </cell>
          <cell r="AJ1012">
            <v>64</v>
          </cell>
          <cell r="AK1012">
            <v>64</v>
          </cell>
          <cell r="AL1012">
            <v>0</v>
          </cell>
          <cell r="AM1012">
            <v>520</v>
          </cell>
          <cell r="AN1012">
            <v>33280</v>
          </cell>
          <cell r="AO1012">
            <v>520</v>
          </cell>
          <cell r="AP1012">
            <v>33280</v>
          </cell>
        </row>
        <row r="1013">
          <cell r="A1013">
            <v>1047</v>
          </cell>
          <cell r="B1013" t="str">
            <v>제품</v>
          </cell>
          <cell r="C1013">
            <v>50000</v>
          </cell>
          <cell r="D1013" t="str">
            <v>화진테크</v>
          </cell>
          <cell r="E1013" t="str">
            <v>MXD50320000UY</v>
          </cell>
          <cell r="F1013" t="str">
            <v>XD KNOB COVER 하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520</v>
          </cell>
          <cell r="T1013">
            <v>5096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98</v>
          </cell>
          <cell r="AJ1013">
            <v>98</v>
          </cell>
          <cell r="AK1013">
            <v>98</v>
          </cell>
          <cell r="AL1013">
            <v>0</v>
          </cell>
          <cell r="AM1013">
            <v>520</v>
          </cell>
          <cell r="AN1013">
            <v>50960</v>
          </cell>
          <cell r="AO1013">
            <v>520</v>
          </cell>
          <cell r="AP1013">
            <v>50960</v>
          </cell>
        </row>
        <row r="1014">
          <cell r="A1014">
            <v>1048</v>
          </cell>
          <cell r="B1014" t="str">
            <v>제품</v>
          </cell>
          <cell r="C1014">
            <v>50000</v>
          </cell>
          <cell r="D1014" t="str">
            <v>화진테크</v>
          </cell>
          <cell r="E1014" t="str">
            <v>MXG10101000OY</v>
          </cell>
          <cell r="F1014" t="str">
            <v>XG S/WHEEL(OY)</v>
          </cell>
          <cell r="G1014">
            <v>2854</v>
          </cell>
          <cell r="H1014">
            <v>104958704</v>
          </cell>
          <cell r="I1014">
            <v>4704</v>
          </cell>
          <cell r="J1014">
            <v>172994304</v>
          </cell>
          <cell r="K1014">
            <v>1806</v>
          </cell>
          <cell r="L1014">
            <v>66417456</v>
          </cell>
          <cell r="M1014">
            <v>2500</v>
          </cell>
          <cell r="N1014">
            <v>91940000</v>
          </cell>
          <cell r="O1014">
            <v>1930</v>
          </cell>
          <cell r="P1014">
            <v>70977680</v>
          </cell>
          <cell r="Q1014">
            <v>1920</v>
          </cell>
          <cell r="R1014">
            <v>70609920</v>
          </cell>
          <cell r="S1014">
            <v>1664</v>
          </cell>
          <cell r="T1014">
            <v>61195264</v>
          </cell>
          <cell r="U1014">
            <v>1380</v>
          </cell>
          <cell r="V1014">
            <v>50750880</v>
          </cell>
          <cell r="W1014">
            <v>2924</v>
          </cell>
          <cell r="X1014">
            <v>107533024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36776</v>
          </cell>
          <cell r="AJ1014">
            <v>36776</v>
          </cell>
          <cell r="AK1014">
            <v>36776</v>
          </cell>
          <cell r="AL1014">
            <v>0</v>
          </cell>
          <cell r="AM1014">
            <v>21682</v>
          </cell>
          <cell r="AN1014">
            <v>797377232</v>
          </cell>
          <cell r="AO1014">
            <v>21682</v>
          </cell>
          <cell r="AP1014">
            <v>797377232</v>
          </cell>
        </row>
        <row r="1015">
          <cell r="A1015">
            <v>1049</v>
          </cell>
          <cell r="B1015" t="str">
            <v>제품</v>
          </cell>
          <cell r="C1015">
            <v>50000</v>
          </cell>
          <cell r="D1015" t="str">
            <v>화진테크</v>
          </cell>
          <cell r="E1015" t="str">
            <v>MY21002020UAT</v>
          </cell>
          <cell r="F1015" t="str">
            <v>Y225  WOOD-STR'G WHL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2630</v>
          </cell>
          <cell r="R1015">
            <v>24985000</v>
          </cell>
          <cell r="S1015">
            <v>2182</v>
          </cell>
          <cell r="T1015">
            <v>20729000</v>
          </cell>
          <cell r="U1015">
            <v>0</v>
          </cell>
          <cell r="V1015">
            <v>0</v>
          </cell>
          <cell r="W1015">
            <v>206</v>
          </cell>
          <cell r="X1015">
            <v>195700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9500</v>
          </cell>
          <cell r="AJ1015">
            <v>9500</v>
          </cell>
          <cell r="AK1015">
            <v>9500</v>
          </cell>
          <cell r="AL1015">
            <v>0</v>
          </cell>
          <cell r="AM1015">
            <v>5018</v>
          </cell>
          <cell r="AN1015">
            <v>47671000</v>
          </cell>
          <cell r="AO1015">
            <v>5018</v>
          </cell>
          <cell r="AP1015">
            <v>47671000</v>
          </cell>
        </row>
        <row r="1016">
          <cell r="A1016">
            <v>1050</v>
          </cell>
          <cell r="B1016" t="str">
            <v>제품</v>
          </cell>
          <cell r="C1016">
            <v>50000</v>
          </cell>
          <cell r="D1016" t="str">
            <v>화진테크</v>
          </cell>
          <cell r="E1016" t="str">
            <v>MY21003000UAJ</v>
          </cell>
          <cell r="F1016" t="str">
            <v>Y200 S/WHEEL</v>
          </cell>
          <cell r="G1016">
            <v>544</v>
          </cell>
          <cell r="H1016">
            <v>5168000</v>
          </cell>
          <cell r="I1016">
            <v>236</v>
          </cell>
          <cell r="J1016">
            <v>2242000</v>
          </cell>
          <cell r="K1016">
            <v>400</v>
          </cell>
          <cell r="L1016">
            <v>3800000</v>
          </cell>
          <cell r="M1016">
            <v>358</v>
          </cell>
          <cell r="N1016">
            <v>3401000</v>
          </cell>
          <cell r="O1016">
            <v>1514</v>
          </cell>
          <cell r="P1016">
            <v>14383000</v>
          </cell>
          <cell r="Q1016">
            <v>76</v>
          </cell>
          <cell r="R1016">
            <v>72200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9500</v>
          </cell>
          <cell r="AK1016">
            <v>9500</v>
          </cell>
          <cell r="AL1016">
            <v>0</v>
          </cell>
          <cell r="AM1016">
            <v>3128</v>
          </cell>
          <cell r="AN1016">
            <v>29716000</v>
          </cell>
          <cell r="AO1016">
            <v>3128</v>
          </cell>
          <cell r="AP1016">
            <v>29716000</v>
          </cell>
        </row>
        <row r="1017">
          <cell r="A1017">
            <v>1051</v>
          </cell>
          <cell r="B1017" t="str">
            <v>제품</v>
          </cell>
          <cell r="C1017">
            <v>50000</v>
          </cell>
          <cell r="D1017" t="str">
            <v>화진테크</v>
          </cell>
          <cell r="E1017" t="str">
            <v>MY21010000UAJ</v>
          </cell>
          <cell r="F1017" t="str">
            <v>Y200 C/FACIA(LWR)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210</v>
          </cell>
          <cell r="L1017">
            <v>42000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120</v>
          </cell>
          <cell r="R1017">
            <v>24000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120</v>
          </cell>
          <cell r="Z1017">
            <v>240000</v>
          </cell>
          <cell r="AA1017">
            <v>0</v>
          </cell>
          <cell r="AB1017">
            <v>0</v>
          </cell>
          <cell r="AC1017">
            <v>104</v>
          </cell>
          <cell r="AD1017">
            <v>20800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2000</v>
          </cell>
          <cell r="AJ1017">
            <v>2000</v>
          </cell>
          <cell r="AK1017">
            <v>2000</v>
          </cell>
          <cell r="AL1017">
            <v>0</v>
          </cell>
          <cell r="AM1017">
            <v>554</v>
          </cell>
          <cell r="AN1017">
            <v>1108000</v>
          </cell>
          <cell r="AO1017">
            <v>554</v>
          </cell>
          <cell r="AP1017">
            <v>1108000</v>
          </cell>
        </row>
        <row r="1018">
          <cell r="A1018">
            <v>1052</v>
          </cell>
          <cell r="B1018" t="str">
            <v>제품</v>
          </cell>
          <cell r="C1018">
            <v>50000</v>
          </cell>
          <cell r="D1018" t="str">
            <v>화진테크</v>
          </cell>
          <cell r="E1018" t="str">
            <v>MY21010020UAT</v>
          </cell>
          <cell r="F1018" t="str">
            <v>Y225  COVER LH-FRT CUP HOLDER</v>
          </cell>
          <cell r="G1018">
            <v>3800</v>
          </cell>
          <cell r="H1018">
            <v>950000</v>
          </cell>
          <cell r="I1018">
            <v>8600</v>
          </cell>
          <cell r="J1018">
            <v>2150000</v>
          </cell>
          <cell r="K1018">
            <v>1500</v>
          </cell>
          <cell r="L1018">
            <v>375000</v>
          </cell>
          <cell r="M1018">
            <v>4750</v>
          </cell>
          <cell r="N1018">
            <v>1187500</v>
          </cell>
          <cell r="O1018">
            <v>4180</v>
          </cell>
          <cell r="P1018">
            <v>1045000</v>
          </cell>
          <cell r="Q1018">
            <v>6000</v>
          </cell>
          <cell r="R1018">
            <v>1500000</v>
          </cell>
          <cell r="S1018">
            <v>6000</v>
          </cell>
          <cell r="T1018">
            <v>1500000</v>
          </cell>
          <cell r="U1018">
            <v>6000</v>
          </cell>
          <cell r="V1018">
            <v>1500000</v>
          </cell>
          <cell r="W1018">
            <v>6000</v>
          </cell>
          <cell r="X1018">
            <v>1500000</v>
          </cell>
          <cell r="Y1018">
            <v>3600</v>
          </cell>
          <cell r="Z1018">
            <v>900000</v>
          </cell>
          <cell r="AA1018">
            <v>6385</v>
          </cell>
          <cell r="AB1018">
            <v>1596250</v>
          </cell>
          <cell r="AC1018">
            <v>4800</v>
          </cell>
          <cell r="AD1018">
            <v>120000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250</v>
          </cell>
          <cell r="AJ1018">
            <v>250</v>
          </cell>
          <cell r="AK1018">
            <v>250</v>
          </cell>
          <cell r="AL1018">
            <v>0</v>
          </cell>
          <cell r="AM1018">
            <v>61615</v>
          </cell>
          <cell r="AN1018">
            <v>15403750</v>
          </cell>
          <cell r="AO1018">
            <v>61615</v>
          </cell>
          <cell r="AP1018">
            <v>15403750</v>
          </cell>
        </row>
        <row r="1019">
          <cell r="A1019">
            <v>1053</v>
          </cell>
          <cell r="B1019" t="str">
            <v>제품</v>
          </cell>
          <cell r="C1019">
            <v>50000</v>
          </cell>
          <cell r="D1019" t="str">
            <v>화진테크</v>
          </cell>
          <cell r="E1019" t="str">
            <v>MY21010031UAY</v>
          </cell>
          <cell r="F1019" t="str">
            <v>Y225UAY  CVR LH FRT CUP HOLDER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1100</v>
          </cell>
          <cell r="R1019">
            <v>27500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250</v>
          </cell>
          <cell r="AK1019">
            <v>250</v>
          </cell>
          <cell r="AL1019">
            <v>0</v>
          </cell>
          <cell r="AM1019">
            <v>1100</v>
          </cell>
          <cell r="AN1019">
            <v>275000</v>
          </cell>
          <cell r="AO1019">
            <v>1100</v>
          </cell>
          <cell r="AP1019">
            <v>275000</v>
          </cell>
        </row>
        <row r="1020">
          <cell r="A1020">
            <v>1054</v>
          </cell>
          <cell r="B1020" t="str">
            <v>제품</v>
          </cell>
          <cell r="C1020">
            <v>50000</v>
          </cell>
          <cell r="D1020" t="str">
            <v>화진테크</v>
          </cell>
          <cell r="E1020" t="str">
            <v>MY21020020UAT</v>
          </cell>
          <cell r="F1020" t="str">
            <v>Y225  COVER RH-FRT CUP HOLDER</v>
          </cell>
          <cell r="G1020">
            <v>3800</v>
          </cell>
          <cell r="H1020">
            <v>950000</v>
          </cell>
          <cell r="I1020">
            <v>8500</v>
          </cell>
          <cell r="J1020">
            <v>2125000</v>
          </cell>
          <cell r="K1020">
            <v>1500</v>
          </cell>
          <cell r="L1020">
            <v>375000</v>
          </cell>
          <cell r="M1020">
            <v>4750</v>
          </cell>
          <cell r="N1020">
            <v>1187500</v>
          </cell>
          <cell r="O1020">
            <v>4500</v>
          </cell>
          <cell r="P1020">
            <v>1125000</v>
          </cell>
          <cell r="Q1020">
            <v>6000</v>
          </cell>
          <cell r="R1020">
            <v>1500000</v>
          </cell>
          <cell r="S1020">
            <v>6000</v>
          </cell>
          <cell r="T1020">
            <v>1500000</v>
          </cell>
          <cell r="U1020">
            <v>6000</v>
          </cell>
          <cell r="V1020">
            <v>1500000</v>
          </cell>
          <cell r="W1020">
            <v>4800</v>
          </cell>
          <cell r="X1020">
            <v>1200000</v>
          </cell>
          <cell r="Y1020">
            <v>3600</v>
          </cell>
          <cell r="Z1020">
            <v>900000</v>
          </cell>
          <cell r="AA1020">
            <v>6185</v>
          </cell>
          <cell r="AB1020">
            <v>1546250</v>
          </cell>
          <cell r="AC1020">
            <v>3600</v>
          </cell>
          <cell r="AD1020">
            <v>90000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250</v>
          </cell>
          <cell r="AJ1020">
            <v>250</v>
          </cell>
          <cell r="AK1020">
            <v>250</v>
          </cell>
          <cell r="AL1020">
            <v>0</v>
          </cell>
          <cell r="AM1020">
            <v>59235</v>
          </cell>
          <cell r="AN1020">
            <v>14808750</v>
          </cell>
          <cell r="AO1020">
            <v>59235</v>
          </cell>
          <cell r="AP1020">
            <v>14808750</v>
          </cell>
        </row>
        <row r="1021">
          <cell r="A1021">
            <v>1055</v>
          </cell>
          <cell r="B1021" t="str">
            <v>제품</v>
          </cell>
          <cell r="C1021">
            <v>50000</v>
          </cell>
          <cell r="D1021" t="str">
            <v>화진테크</v>
          </cell>
          <cell r="E1021" t="str">
            <v>MY21020031UAY</v>
          </cell>
          <cell r="F1021" t="str">
            <v>Y225UAY  CVR RH FRT CUP HOLDER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1100</v>
          </cell>
          <cell r="R1021">
            <v>27500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250</v>
          </cell>
          <cell r="AK1021">
            <v>250</v>
          </cell>
          <cell r="AL1021">
            <v>0</v>
          </cell>
          <cell r="AM1021">
            <v>1100</v>
          </cell>
          <cell r="AN1021">
            <v>275000</v>
          </cell>
          <cell r="AO1021">
            <v>1100</v>
          </cell>
          <cell r="AP1021">
            <v>275000</v>
          </cell>
        </row>
        <row r="1022">
          <cell r="A1022">
            <v>1056</v>
          </cell>
          <cell r="B1022" t="str">
            <v>제품</v>
          </cell>
          <cell r="C1022">
            <v>50000</v>
          </cell>
          <cell r="D1022" t="str">
            <v>화진테크</v>
          </cell>
          <cell r="E1022" t="str">
            <v>MY21030031UAY</v>
          </cell>
          <cell r="F1022" t="str">
            <v>Y225UAY  C/FACIA LWR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500</v>
          </cell>
          <cell r="R1022">
            <v>100000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2000</v>
          </cell>
          <cell r="AK1022">
            <v>2000</v>
          </cell>
          <cell r="AL1022">
            <v>0</v>
          </cell>
          <cell r="AM1022">
            <v>500</v>
          </cell>
          <cell r="AN1022">
            <v>1000000</v>
          </cell>
          <cell r="AO1022">
            <v>500</v>
          </cell>
          <cell r="AP1022">
            <v>1000000</v>
          </cell>
        </row>
        <row r="1023">
          <cell r="A1023">
            <v>1057</v>
          </cell>
          <cell r="B1023" t="str">
            <v>제품</v>
          </cell>
          <cell r="C1023">
            <v>50000</v>
          </cell>
          <cell r="D1023" t="str">
            <v>화진테크</v>
          </cell>
          <cell r="E1023" t="str">
            <v>MY22000020UAT</v>
          </cell>
          <cell r="F1023" t="str">
            <v>Y225  FRT HS'G DR I/S HDL LH(STD)</v>
          </cell>
          <cell r="G1023">
            <v>5760</v>
          </cell>
          <cell r="H1023">
            <v>1739520</v>
          </cell>
          <cell r="I1023">
            <v>7524</v>
          </cell>
          <cell r="J1023">
            <v>2272248</v>
          </cell>
          <cell r="K1023">
            <v>9432</v>
          </cell>
          <cell r="L1023">
            <v>2848464</v>
          </cell>
          <cell r="M1023">
            <v>7740</v>
          </cell>
          <cell r="N1023">
            <v>2337480</v>
          </cell>
          <cell r="O1023">
            <v>11160</v>
          </cell>
          <cell r="P1023">
            <v>3370320</v>
          </cell>
          <cell r="Q1023">
            <v>10350</v>
          </cell>
          <cell r="R1023">
            <v>3125700</v>
          </cell>
          <cell r="S1023">
            <v>7380</v>
          </cell>
          <cell r="T1023">
            <v>2228760</v>
          </cell>
          <cell r="U1023">
            <v>8100</v>
          </cell>
          <cell r="V1023">
            <v>2446200</v>
          </cell>
          <cell r="W1023">
            <v>1332</v>
          </cell>
          <cell r="X1023">
            <v>402264</v>
          </cell>
          <cell r="Y1023">
            <v>9000</v>
          </cell>
          <cell r="Z1023">
            <v>2718000</v>
          </cell>
          <cell r="AA1023">
            <v>9714</v>
          </cell>
          <cell r="AB1023">
            <v>2933628</v>
          </cell>
          <cell r="AC1023">
            <v>9180</v>
          </cell>
          <cell r="AD1023">
            <v>277236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302</v>
          </cell>
          <cell r="AJ1023">
            <v>302</v>
          </cell>
          <cell r="AK1023">
            <v>302</v>
          </cell>
          <cell r="AL1023">
            <v>0</v>
          </cell>
          <cell r="AM1023">
            <v>96672</v>
          </cell>
          <cell r="AN1023">
            <v>29194944</v>
          </cell>
          <cell r="AO1023">
            <v>96672</v>
          </cell>
          <cell r="AP1023">
            <v>29194944</v>
          </cell>
        </row>
        <row r="1024">
          <cell r="A1024">
            <v>1058</v>
          </cell>
          <cell r="B1024" t="str">
            <v>제품</v>
          </cell>
          <cell r="C1024">
            <v>50000</v>
          </cell>
          <cell r="D1024" t="str">
            <v>화진테크</v>
          </cell>
          <cell r="E1024" t="str">
            <v>MY22010000UAJ</v>
          </cell>
          <cell r="F1024" t="str">
            <v>Y200 HSG DR TRIM LH(STD)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180</v>
          </cell>
          <cell r="L1024">
            <v>57600</v>
          </cell>
          <cell r="M1024">
            <v>180</v>
          </cell>
          <cell r="N1024">
            <v>5760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320</v>
          </cell>
          <cell r="AK1024">
            <v>320</v>
          </cell>
          <cell r="AL1024">
            <v>0</v>
          </cell>
          <cell r="AM1024">
            <v>360</v>
          </cell>
          <cell r="AN1024">
            <v>115200</v>
          </cell>
          <cell r="AO1024">
            <v>360</v>
          </cell>
          <cell r="AP1024">
            <v>115200</v>
          </cell>
        </row>
        <row r="1025">
          <cell r="A1025">
            <v>1059</v>
          </cell>
          <cell r="B1025" t="str">
            <v>제품</v>
          </cell>
          <cell r="C1025">
            <v>50000</v>
          </cell>
          <cell r="D1025" t="str">
            <v>화진테크</v>
          </cell>
          <cell r="E1025" t="str">
            <v>MY22010120UAT</v>
          </cell>
          <cell r="F1025" t="str">
            <v>Y225  FRT HS'G DR I/S HDL LH(DLX)</v>
          </cell>
          <cell r="G1025">
            <v>4860</v>
          </cell>
          <cell r="H1025">
            <v>1467720</v>
          </cell>
          <cell r="I1025">
            <v>540</v>
          </cell>
          <cell r="J1025">
            <v>16308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1080</v>
          </cell>
          <cell r="P1025">
            <v>326160</v>
          </cell>
          <cell r="Q1025">
            <v>900</v>
          </cell>
          <cell r="R1025">
            <v>271800</v>
          </cell>
          <cell r="S1025">
            <v>1800</v>
          </cell>
          <cell r="T1025">
            <v>543600</v>
          </cell>
          <cell r="U1025">
            <v>0</v>
          </cell>
          <cell r="V1025">
            <v>0</v>
          </cell>
          <cell r="W1025">
            <v>360</v>
          </cell>
          <cell r="X1025">
            <v>108720</v>
          </cell>
          <cell r="Y1025">
            <v>240</v>
          </cell>
          <cell r="Z1025">
            <v>72480</v>
          </cell>
          <cell r="AA1025">
            <v>720</v>
          </cell>
          <cell r="AB1025">
            <v>217440</v>
          </cell>
          <cell r="AC1025">
            <v>1440</v>
          </cell>
          <cell r="AD1025">
            <v>43488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302</v>
          </cell>
          <cell r="AJ1025">
            <v>302</v>
          </cell>
          <cell r="AK1025">
            <v>302</v>
          </cell>
          <cell r="AL1025">
            <v>0</v>
          </cell>
          <cell r="AM1025">
            <v>11940</v>
          </cell>
          <cell r="AN1025">
            <v>3605880</v>
          </cell>
          <cell r="AO1025">
            <v>11940</v>
          </cell>
          <cell r="AP1025">
            <v>3605880</v>
          </cell>
        </row>
        <row r="1026">
          <cell r="A1026">
            <v>1060</v>
          </cell>
          <cell r="B1026" t="str">
            <v>제품</v>
          </cell>
          <cell r="C1026">
            <v>50000</v>
          </cell>
          <cell r="D1026" t="str">
            <v>화진테크</v>
          </cell>
          <cell r="E1026" t="str">
            <v>MY22020000UAJ</v>
          </cell>
          <cell r="F1026" t="str">
            <v>Y200 HSG DR TRIM LH(DLX)</v>
          </cell>
          <cell r="G1026">
            <v>72</v>
          </cell>
          <cell r="H1026">
            <v>2304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147</v>
          </cell>
          <cell r="V1026">
            <v>4704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320</v>
          </cell>
          <cell r="AJ1026">
            <v>320</v>
          </cell>
          <cell r="AK1026">
            <v>320</v>
          </cell>
          <cell r="AL1026">
            <v>0</v>
          </cell>
          <cell r="AM1026">
            <v>219</v>
          </cell>
          <cell r="AN1026">
            <v>70080</v>
          </cell>
          <cell r="AO1026">
            <v>219</v>
          </cell>
          <cell r="AP1026">
            <v>70080</v>
          </cell>
        </row>
        <row r="1027">
          <cell r="A1027">
            <v>1061</v>
          </cell>
          <cell r="B1027" t="str">
            <v>제품</v>
          </cell>
          <cell r="C1027">
            <v>50000</v>
          </cell>
          <cell r="D1027" t="str">
            <v>화진테크</v>
          </cell>
          <cell r="E1027" t="str">
            <v>MY22030031UAY</v>
          </cell>
          <cell r="F1027" t="str">
            <v>Y225UAY  FRT DR MOLD'G PNL UPR LH</v>
          </cell>
          <cell r="G1027">
            <v>400</v>
          </cell>
          <cell r="H1027">
            <v>14800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220</v>
          </cell>
          <cell r="N1027">
            <v>8140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370</v>
          </cell>
          <cell r="AK1027">
            <v>370</v>
          </cell>
          <cell r="AL1027">
            <v>0</v>
          </cell>
          <cell r="AM1027">
            <v>620</v>
          </cell>
          <cell r="AN1027">
            <v>229400</v>
          </cell>
          <cell r="AO1027">
            <v>620</v>
          </cell>
          <cell r="AP1027">
            <v>229400</v>
          </cell>
        </row>
        <row r="1028">
          <cell r="A1028">
            <v>1062</v>
          </cell>
          <cell r="B1028" t="str">
            <v>제품</v>
          </cell>
          <cell r="C1028">
            <v>50000</v>
          </cell>
          <cell r="D1028" t="str">
            <v>화진테크</v>
          </cell>
          <cell r="E1028" t="str">
            <v>MY22030020UAT</v>
          </cell>
          <cell r="F1028" t="str">
            <v>Y225  FRT DR MOLD'G PNL UPR LH</v>
          </cell>
          <cell r="G1028">
            <v>5400</v>
          </cell>
          <cell r="H1028">
            <v>1890000</v>
          </cell>
          <cell r="I1028">
            <v>7224</v>
          </cell>
          <cell r="J1028">
            <v>2528400</v>
          </cell>
          <cell r="K1028">
            <v>8820</v>
          </cell>
          <cell r="L1028">
            <v>3087000</v>
          </cell>
          <cell r="M1028">
            <v>9900</v>
          </cell>
          <cell r="N1028">
            <v>3465000</v>
          </cell>
          <cell r="O1028">
            <v>10044</v>
          </cell>
          <cell r="P1028">
            <v>3515400</v>
          </cell>
          <cell r="Q1028">
            <v>12600</v>
          </cell>
          <cell r="R1028">
            <v>4410000</v>
          </cell>
          <cell r="S1028">
            <v>8100</v>
          </cell>
          <cell r="T1028">
            <v>2835000</v>
          </cell>
          <cell r="U1028">
            <v>8820</v>
          </cell>
          <cell r="V1028">
            <v>3087000</v>
          </cell>
          <cell r="W1028">
            <v>9180</v>
          </cell>
          <cell r="X1028">
            <v>3213000</v>
          </cell>
          <cell r="Y1028">
            <v>7200</v>
          </cell>
          <cell r="Z1028">
            <v>2520000</v>
          </cell>
          <cell r="AA1028">
            <v>11880</v>
          </cell>
          <cell r="AB1028">
            <v>4158000</v>
          </cell>
          <cell r="AC1028">
            <v>8640</v>
          </cell>
          <cell r="AD1028">
            <v>302400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350</v>
          </cell>
          <cell r="AJ1028">
            <v>350</v>
          </cell>
          <cell r="AK1028">
            <v>350</v>
          </cell>
          <cell r="AL1028">
            <v>0</v>
          </cell>
          <cell r="AM1028">
            <v>107808</v>
          </cell>
          <cell r="AN1028">
            <v>37732800</v>
          </cell>
          <cell r="AO1028">
            <v>107808</v>
          </cell>
          <cell r="AP1028">
            <v>37732800</v>
          </cell>
        </row>
        <row r="1029">
          <cell r="A1029">
            <v>1063</v>
          </cell>
          <cell r="B1029" t="str">
            <v>제품</v>
          </cell>
          <cell r="C1029">
            <v>50000</v>
          </cell>
          <cell r="D1029" t="str">
            <v>화진테크</v>
          </cell>
          <cell r="E1029" t="str">
            <v>MY23000020UAT</v>
          </cell>
          <cell r="F1029" t="str">
            <v>Y225  FRT HS'G DR I/S HDL RH</v>
          </cell>
          <cell r="G1029">
            <v>8640</v>
          </cell>
          <cell r="H1029">
            <v>2609280</v>
          </cell>
          <cell r="I1029">
            <v>8982</v>
          </cell>
          <cell r="J1029">
            <v>2712564</v>
          </cell>
          <cell r="K1029">
            <v>10440</v>
          </cell>
          <cell r="L1029">
            <v>3152880</v>
          </cell>
          <cell r="M1029">
            <v>7200</v>
          </cell>
          <cell r="N1029">
            <v>2174400</v>
          </cell>
          <cell r="O1029">
            <v>11340</v>
          </cell>
          <cell r="P1029">
            <v>3424680</v>
          </cell>
          <cell r="Q1029">
            <v>10890</v>
          </cell>
          <cell r="R1029">
            <v>3288780</v>
          </cell>
          <cell r="S1029">
            <v>8640</v>
          </cell>
          <cell r="T1029">
            <v>2609280</v>
          </cell>
          <cell r="U1029">
            <v>8820</v>
          </cell>
          <cell r="V1029">
            <v>2663640</v>
          </cell>
          <cell r="W1029">
            <v>8460</v>
          </cell>
          <cell r="X1029">
            <v>2554920</v>
          </cell>
          <cell r="Y1029">
            <v>586</v>
          </cell>
          <cell r="Z1029">
            <v>176972</v>
          </cell>
          <cell r="AA1029">
            <v>9354</v>
          </cell>
          <cell r="AB1029">
            <v>2824908</v>
          </cell>
          <cell r="AC1029">
            <v>9900</v>
          </cell>
          <cell r="AD1029">
            <v>298980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302</v>
          </cell>
          <cell r="AJ1029">
            <v>302</v>
          </cell>
          <cell r="AK1029">
            <v>302</v>
          </cell>
          <cell r="AL1029">
            <v>0</v>
          </cell>
          <cell r="AM1029">
            <v>103252</v>
          </cell>
          <cell r="AN1029">
            <v>31182104</v>
          </cell>
          <cell r="AO1029">
            <v>103252</v>
          </cell>
          <cell r="AP1029">
            <v>31182104</v>
          </cell>
        </row>
        <row r="1030">
          <cell r="A1030">
            <v>1064</v>
          </cell>
          <cell r="B1030" t="str">
            <v>제품</v>
          </cell>
          <cell r="C1030">
            <v>50000</v>
          </cell>
          <cell r="D1030" t="str">
            <v>화진테크</v>
          </cell>
          <cell r="E1030" t="str">
            <v>MY23010031UAY</v>
          </cell>
          <cell r="F1030" t="str">
            <v>Y225UAY  RR HS'G DR I/S HDL RH</v>
          </cell>
          <cell r="G1030">
            <v>180</v>
          </cell>
          <cell r="H1030">
            <v>57600</v>
          </cell>
          <cell r="I1030">
            <v>0</v>
          </cell>
          <cell r="J1030">
            <v>0</v>
          </cell>
          <cell r="K1030">
            <v>180</v>
          </cell>
          <cell r="L1030">
            <v>57600</v>
          </cell>
          <cell r="M1030">
            <v>180</v>
          </cell>
          <cell r="N1030">
            <v>5760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107</v>
          </cell>
          <cell r="V1030">
            <v>3424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320</v>
          </cell>
          <cell r="AJ1030">
            <v>320</v>
          </cell>
          <cell r="AK1030">
            <v>320</v>
          </cell>
          <cell r="AL1030">
            <v>0</v>
          </cell>
          <cell r="AM1030">
            <v>647</v>
          </cell>
          <cell r="AN1030">
            <v>207040</v>
          </cell>
          <cell r="AO1030">
            <v>647</v>
          </cell>
          <cell r="AP1030">
            <v>207040</v>
          </cell>
        </row>
        <row r="1031">
          <cell r="A1031">
            <v>1065</v>
          </cell>
          <cell r="B1031" t="str">
            <v>제품</v>
          </cell>
          <cell r="C1031">
            <v>50000</v>
          </cell>
          <cell r="D1031" t="str">
            <v>화진테크</v>
          </cell>
          <cell r="E1031" t="str">
            <v>MY23010120UAT</v>
          </cell>
          <cell r="F1031" t="str">
            <v>Y225 FRT HS'G  DR I/S HDL RH (DLX)</v>
          </cell>
          <cell r="G1031">
            <v>0</v>
          </cell>
          <cell r="H1031">
            <v>0</v>
          </cell>
          <cell r="I1031">
            <v>616</v>
          </cell>
          <cell r="J1031">
            <v>186032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360</v>
          </cell>
          <cell r="P1031">
            <v>10872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1260</v>
          </cell>
          <cell r="V1031">
            <v>380520</v>
          </cell>
          <cell r="W1031">
            <v>9360</v>
          </cell>
          <cell r="X1031">
            <v>2826720</v>
          </cell>
          <cell r="Y1031">
            <v>1080</v>
          </cell>
          <cell r="Z1031">
            <v>32616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302</v>
          </cell>
          <cell r="AJ1031">
            <v>302</v>
          </cell>
          <cell r="AK1031">
            <v>302</v>
          </cell>
          <cell r="AL1031">
            <v>0</v>
          </cell>
          <cell r="AM1031">
            <v>12676</v>
          </cell>
          <cell r="AN1031">
            <v>3828152</v>
          </cell>
          <cell r="AO1031">
            <v>12676</v>
          </cell>
          <cell r="AP1031">
            <v>3828152</v>
          </cell>
        </row>
        <row r="1032">
          <cell r="A1032">
            <v>1066</v>
          </cell>
          <cell r="B1032" t="str">
            <v>제품</v>
          </cell>
          <cell r="C1032">
            <v>50000</v>
          </cell>
          <cell r="D1032" t="str">
            <v>화진테크</v>
          </cell>
          <cell r="E1032" t="str">
            <v>MY23020020UAT</v>
          </cell>
          <cell r="F1032" t="str">
            <v>Y225  FRT DR MOLD'G PNL UPR RH</v>
          </cell>
          <cell r="G1032">
            <v>5400</v>
          </cell>
          <cell r="H1032">
            <v>1890000</v>
          </cell>
          <cell r="I1032">
            <v>7404</v>
          </cell>
          <cell r="J1032">
            <v>2591400</v>
          </cell>
          <cell r="K1032">
            <v>9260</v>
          </cell>
          <cell r="L1032">
            <v>3241000</v>
          </cell>
          <cell r="M1032">
            <v>9900</v>
          </cell>
          <cell r="N1032">
            <v>3465000</v>
          </cell>
          <cell r="O1032">
            <v>10044</v>
          </cell>
          <cell r="P1032">
            <v>3515400</v>
          </cell>
          <cell r="Q1032">
            <v>12600</v>
          </cell>
          <cell r="R1032">
            <v>4410000</v>
          </cell>
          <cell r="S1032">
            <v>9000</v>
          </cell>
          <cell r="T1032">
            <v>3150000</v>
          </cell>
          <cell r="U1032">
            <v>8820</v>
          </cell>
          <cell r="V1032">
            <v>3087000</v>
          </cell>
          <cell r="W1032">
            <v>9180</v>
          </cell>
          <cell r="X1032">
            <v>3213000</v>
          </cell>
          <cell r="Y1032">
            <v>6300</v>
          </cell>
          <cell r="Z1032">
            <v>2205000</v>
          </cell>
          <cell r="AA1032">
            <v>11880</v>
          </cell>
          <cell r="AB1032">
            <v>4158000</v>
          </cell>
          <cell r="AC1032">
            <v>9360</v>
          </cell>
          <cell r="AD1032">
            <v>327600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350</v>
          </cell>
          <cell r="AJ1032">
            <v>350</v>
          </cell>
          <cell r="AK1032">
            <v>350</v>
          </cell>
          <cell r="AL1032">
            <v>0</v>
          </cell>
          <cell r="AM1032">
            <v>109148</v>
          </cell>
          <cell r="AN1032">
            <v>38201800</v>
          </cell>
          <cell r="AO1032">
            <v>109148</v>
          </cell>
          <cell r="AP1032">
            <v>38201800</v>
          </cell>
        </row>
        <row r="1033">
          <cell r="A1033">
            <v>1067</v>
          </cell>
          <cell r="B1033" t="str">
            <v>제품</v>
          </cell>
          <cell r="C1033">
            <v>50000</v>
          </cell>
          <cell r="D1033" t="str">
            <v>화진테크</v>
          </cell>
          <cell r="E1033" t="str">
            <v>MY23030031UAY</v>
          </cell>
          <cell r="F1033" t="str">
            <v>Y225UAY  RR DR MOLD'G PNL UPR RH</v>
          </cell>
          <cell r="G1033">
            <v>400</v>
          </cell>
          <cell r="H1033">
            <v>14800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220</v>
          </cell>
          <cell r="N1033">
            <v>8140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370</v>
          </cell>
          <cell r="AK1033">
            <v>370</v>
          </cell>
          <cell r="AL1033">
            <v>0</v>
          </cell>
          <cell r="AM1033">
            <v>620</v>
          </cell>
          <cell r="AN1033">
            <v>229400</v>
          </cell>
          <cell r="AO1033">
            <v>620</v>
          </cell>
          <cell r="AP1033">
            <v>229400</v>
          </cell>
        </row>
        <row r="1034">
          <cell r="A1034">
            <v>1068</v>
          </cell>
          <cell r="B1034" t="str">
            <v>제품</v>
          </cell>
          <cell r="C1034">
            <v>50000</v>
          </cell>
          <cell r="D1034" t="str">
            <v>화진테크</v>
          </cell>
          <cell r="E1034" t="str">
            <v>MY25000020UAT</v>
          </cell>
          <cell r="F1034" t="str">
            <v>Y225  COVER-MULTI TRAY</v>
          </cell>
          <cell r="G1034">
            <v>5250</v>
          </cell>
          <cell r="H1034">
            <v>2625000</v>
          </cell>
          <cell r="I1034">
            <v>3800</v>
          </cell>
          <cell r="J1034">
            <v>1900000</v>
          </cell>
          <cell r="K1034">
            <v>4720</v>
          </cell>
          <cell r="L1034">
            <v>2360000</v>
          </cell>
          <cell r="M1034">
            <v>4495</v>
          </cell>
          <cell r="N1034">
            <v>2247500</v>
          </cell>
          <cell r="O1034">
            <v>5950</v>
          </cell>
          <cell r="P1034">
            <v>2975000</v>
          </cell>
          <cell r="Q1034">
            <v>4750</v>
          </cell>
          <cell r="R1034">
            <v>2375000</v>
          </cell>
          <cell r="S1034">
            <v>6000</v>
          </cell>
          <cell r="T1034">
            <v>3000000</v>
          </cell>
          <cell r="U1034">
            <v>1740</v>
          </cell>
          <cell r="V1034">
            <v>870000</v>
          </cell>
          <cell r="W1034">
            <v>5260</v>
          </cell>
          <cell r="X1034">
            <v>2630000</v>
          </cell>
          <cell r="Y1034">
            <v>2250</v>
          </cell>
          <cell r="Z1034">
            <v>1125000</v>
          </cell>
          <cell r="AA1034">
            <v>7550</v>
          </cell>
          <cell r="AB1034">
            <v>3775000</v>
          </cell>
          <cell r="AC1034">
            <v>5250</v>
          </cell>
          <cell r="AD1034">
            <v>262500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500</v>
          </cell>
          <cell r="AJ1034">
            <v>500</v>
          </cell>
          <cell r="AK1034">
            <v>500</v>
          </cell>
          <cell r="AL1034">
            <v>0</v>
          </cell>
          <cell r="AM1034">
            <v>57015</v>
          </cell>
          <cell r="AN1034">
            <v>28507500</v>
          </cell>
          <cell r="AO1034">
            <v>57015</v>
          </cell>
          <cell r="AP1034">
            <v>28507500</v>
          </cell>
        </row>
        <row r="1035">
          <cell r="A1035">
            <v>1069</v>
          </cell>
          <cell r="B1035" t="str">
            <v>제품</v>
          </cell>
          <cell r="C1035">
            <v>50000</v>
          </cell>
          <cell r="D1035" t="str">
            <v>화진테크</v>
          </cell>
          <cell r="E1035" t="str">
            <v>MY25000031UAY</v>
          </cell>
          <cell r="F1035" t="str">
            <v>Y225UAY  CVR MULTI TRAY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1264</v>
          </cell>
          <cell r="R1035">
            <v>63200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500</v>
          </cell>
          <cell r="AK1035">
            <v>500</v>
          </cell>
          <cell r="AL1035">
            <v>0</v>
          </cell>
          <cell r="AM1035">
            <v>1264</v>
          </cell>
          <cell r="AN1035">
            <v>632000</v>
          </cell>
          <cell r="AO1035">
            <v>1264</v>
          </cell>
          <cell r="AP1035">
            <v>632000</v>
          </cell>
        </row>
        <row r="1036">
          <cell r="A1036">
            <v>1070</v>
          </cell>
          <cell r="B1036" t="str">
            <v>제품</v>
          </cell>
          <cell r="C1036">
            <v>50000</v>
          </cell>
          <cell r="D1036" t="str">
            <v>화진테크</v>
          </cell>
          <cell r="E1036" t="str">
            <v>MY25010000UAJ</v>
          </cell>
          <cell r="F1036" t="str">
            <v>Y200 KNOB COVER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720</v>
          </cell>
          <cell r="P1036">
            <v>18000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250</v>
          </cell>
          <cell r="AK1036">
            <v>250</v>
          </cell>
          <cell r="AL1036">
            <v>0</v>
          </cell>
          <cell r="AM1036">
            <v>720</v>
          </cell>
          <cell r="AN1036">
            <v>180000</v>
          </cell>
          <cell r="AO1036">
            <v>720</v>
          </cell>
          <cell r="AP1036">
            <v>180000</v>
          </cell>
        </row>
        <row r="1037">
          <cell r="A1037">
            <v>1071</v>
          </cell>
          <cell r="B1037" t="str">
            <v>제품</v>
          </cell>
          <cell r="C1037">
            <v>50000</v>
          </cell>
          <cell r="D1037" t="str">
            <v>화진테크</v>
          </cell>
          <cell r="E1037" t="str">
            <v>MY25010020UAT</v>
          </cell>
          <cell r="F1037" t="str">
            <v>Y225  FLR CONSOLE UPR COVER(A/T)</v>
          </cell>
          <cell r="G1037">
            <v>3639</v>
          </cell>
          <cell r="H1037">
            <v>7132440</v>
          </cell>
          <cell r="I1037">
            <v>4692</v>
          </cell>
          <cell r="J1037">
            <v>9196320</v>
          </cell>
          <cell r="K1037">
            <v>3031</v>
          </cell>
          <cell r="L1037">
            <v>5940760</v>
          </cell>
          <cell r="M1037">
            <v>2810</v>
          </cell>
          <cell r="N1037">
            <v>550760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13760</v>
          </cell>
          <cell r="T1037">
            <v>26969600</v>
          </cell>
          <cell r="U1037">
            <v>3060</v>
          </cell>
          <cell r="V1037">
            <v>5997600</v>
          </cell>
          <cell r="W1037">
            <v>0</v>
          </cell>
          <cell r="X1037">
            <v>0</v>
          </cell>
          <cell r="Y1037">
            <v>3850</v>
          </cell>
          <cell r="Z1037">
            <v>7546000</v>
          </cell>
          <cell r="AA1037">
            <v>3500</v>
          </cell>
          <cell r="AB1037">
            <v>6860000</v>
          </cell>
          <cell r="AC1037">
            <v>4020</v>
          </cell>
          <cell r="AD1037">
            <v>787920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1960</v>
          </cell>
          <cell r="AJ1037">
            <v>1960</v>
          </cell>
          <cell r="AK1037">
            <v>1960</v>
          </cell>
          <cell r="AL1037">
            <v>0</v>
          </cell>
          <cell r="AM1037">
            <v>42362</v>
          </cell>
          <cell r="AN1037">
            <v>83029520</v>
          </cell>
          <cell r="AO1037">
            <v>42362</v>
          </cell>
          <cell r="AP1037">
            <v>83029520</v>
          </cell>
        </row>
        <row r="1038">
          <cell r="A1038">
            <v>1072</v>
          </cell>
          <cell r="B1038" t="str">
            <v>제품</v>
          </cell>
          <cell r="C1038">
            <v>50000</v>
          </cell>
          <cell r="D1038" t="str">
            <v>화진테크</v>
          </cell>
          <cell r="E1038" t="str">
            <v>MY25020131UAY</v>
          </cell>
          <cell r="F1038" t="str">
            <v>Y225UAY  CONSOLE UPR CVR M/T</v>
          </cell>
          <cell r="G1038">
            <v>328</v>
          </cell>
          <cell r="H1038">
            <v>642880</v>
          </cell>
          <cell r="I1038">
            <v>1174</v>
          </cell>
          <cell r="J1038">
            <v>2301040</v>
          </cell>
          <cell r="K1038">
            <v>2785</v>
          </cell>
          <cell r="L1038">
            <v>5458600</v>
          </cell>
          <cell r="M1038">
            <v>432</v>
          </cell>
          <cell r="N1038">
            <v>84672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1664</v>
          </cell>
          <cell r="T1038">
            <v>3261440</v>
          </cell>
          <cell r="U1038">
            <v>720</v>
          </cell>
          <cell r="V1038">
            <v>141120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1960</v>
          </cell>
          <cell r="AJ1038">
            <v>1960</v>
          </cell>
          <cell r="AK1038">
            <v>1960</v>
          </cell>
          <cell r="AL1038">
            <v>0</v>
          </cell>
          <cell r="AM1038">
            <v>7103</v>
          </cell>
          <cell r="AN1038">
            <v>13921880</v>
          </cell>
          <cell r="AO1038">
            <v>7103</v>
          </cell>
          <cell r="AP1038">
            <v>13921880</v>
          </cell>
        </row>
        <row r="1039">
          <cell r="A1039">
            <v>1073</v>
          </cell>
          <cell r="B1039" t="str">
            <v>제품</v>
          </cell>
          <cell r="C1039">
            <v>50000</v>
          </cell>
          <cell r="D1039" t="str">
            <v>화진테크</v>
          </cell>
          <cell r="E1039" t="str">
            <v>MY25030020UAT</v>
          </cell>
          <cell r="F1039" t="str">
            <v>Y225  TGS-KNOB COVER</v>
          </cell>
          <cell r="G1039">
            <v>0</v>
          </cell>
          <cell r="H1039">
            <v>0</v>
          </cell>
          <cell r="I1039">
            <v>11958</v>
          </cell>
          <cell r="J1039">
            <v>3587400</v>
          </cell>
          <cell r="K1039">
            <v>1134</v>
          </cell>
          <cell r="L1039">
            <v>340200</v>
          </cell>
          <cell r="M1039">
            <v>2142</v>
          </cell>
          <cell r="N1039">
            <v>642600</v>
          </cell>
          <cell r="O1039">
            <v>3262</v>
          </cell>
          <cell r="P1039">
            <v>978600</v>
          </cell>
          <cell r="Q1039">
            <v>3500</v>
          </cell>
          <cell r="R1039">
            <v>1050000</v>
          </cell>
          <cell r="S1039">
            <v>3042</v>
          </cell>
          <cell r="T1039">
            <v>912600</v>
          </cell>
          <cell r="U1039">
            <v>4020</v>
          </cell>
          <cell r="V1039">
            <v>120600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300</v>
          </cell>
          <cell r="AJ1039">
            <v>300</v>
          </cell>
          <cell r="AK1039">
            <v>300</v>
          </cell>
          <cell r="AL1039">
            <v>0</v>
          </cell>
          <cell r="AM1039">
            <v>29058</v>
          </cell>
          <cell r="AN1039">
            <v>8717400</v>
          </cell>
          <cell r="AO1039">
            <v>29058</v>
          </cell>
          <cell r="AP1039">
            <v>8717400</v>
          </cell>
        </row>
        <row r="1040">
          <cell r="A1040">
            <v>1074</v>
          </cell>
          <cell r="B1040" t="str">
            <v>제품</v>
          </cell>
          <cell r="C1040">
            <v>50000</v>
          </cell>
          <cell r="D1040" t="str">
            <v>화진테크</v>
          </cell>
          <cell r="E1040" t="str">
            <v>MY25030200UAJ</v>
          </cell>
          <cell r="F1040" t="str">
            <v>Y200 CONSOLE M/T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640</v>
          </cell>
          <cell r="X1040">
            <v>125440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1960</v>
          </cell>
          <cell r="AJ1040">
            <v>1960</v>
          </cell>
          <cell r="AK1040">
            <v>1960</v>
          </cell>
          <cell r="AL1040">
            <v>0</v>
          </cell>
          <cell r="AM1040">
            <v>640</v>
          </cell>
          <cell r="AN1040">
            <v>1254400</v>
          </cell>
          <cell r="AO1040">
            <v>640</v>
          </cell>
          <cell r="AP1040">
            <v>1254400</v>
          </cell>
        </row>
        <row r="1041">
          <cell r="A1041">
            <v>1075</v>
          </cell>
          <cell r="B1041" t="str">
            <v>제품</v>
          </cell>
          <cell r="C1041">
            <v>50000</v>
          </cell>
          <cell r="D1041" t="str">
            <v>화진테크</v>
          </cell>
          <cell r="E1041" t="str">
            <v>MY25040020UAT</v>
          </cell>
          <cell r="F1041" t="str">
            <v>Y225  RR CONSOLE FACIA</v>
          </cell>
          <cell r="G1041">
            <v>4436</v>
          </cell>
          <cell r="H1041">
            <v>3327000</v>
          </cell>
          <cell r="I1041">
            <v>4871</v>
          </cell>
          <cell r="J1041">
            <v>3653250</v>
          </cell>
          <cell r="K1041">
            <v>4093</v>
          </cell>
          <cell r="L1041">
            <v>3069750</v>
          </cell>
          <cell r="M1041">
            <v>5014</v>
          </cell>
          <cell r="N1041">
            <v>3760500</v>
          </cell>
          <cell r="O1041">
            <v>4830</v>
          </cell>
          <cell r="P1041">
            <v>3622500</v>
          </cell>
          <cell r="Q1041">
            <v>4718</v>
          </cell>
          <cell r="R1041">
            <v>3538500</v>
          </cell>
          <cell r="S1041">
            <v>5696</v>
          </cell>
          <cell r="T1041">
            <v>4272000</v>
          </cell>
          <cell r="U1041">
            <v>4578</v>
          </cell>
          <cell r="V1041">
            <v>3433500</v>
          </cell>
          <cell r="W1041">
            <v>3765</v>
          </cell>
          <cell r="X1041">
            <v>2823750</v>
          </cell>
          <cell r="Y1041">
            <v>3043</v>
          </cell>
          <cell r="Z1041">
            <v>2282250</v>
          </cell>
          <cell r="AA1041">
            <v>7009</v>
          </cell>
          <cell r="AB1041">
            <v>5256750</v>
          </cell>
          <cell r="AC1041">
            <v>5226</v>
          </cell>
          <cell r="AD1041">
            <v>391950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750</v>
          </cell>
          <cell r="AJ1041">
            <v>750</v>
          </cell>
          <cell r="AK1041">
            <v>750</v>
          </cell>
          <cell r="AL1041">
            <v>0</v>
          </cell>
          <cell r="AM1041">
            <v>57279</v>
          </cell>
          <cell r="AN1041">
            <v>42959250</v>
          </cell>
          <cell r="AO1041">
            <v>57279</v>
          </cell>
          <cell r="AP1041">
            <v>42959250</v>
          </cell>
        </row>
        <row r="1042">
          <cell r="A1042">
            <v>1076</v>
          </cell>
          <cell r="B1042" t="str">
            <v>제품</v>
          </cell>
          <cell r="C1042">
            <v>50000</v>
          </cell>
          <cell r="D1042" t="str">
            <v>화진테크</v>
          </cell>
          <cell r="E1042" t="str">
            <v>MY25040031UAY</v>
          </cell>
          <cell r="F1042" t="str">
            <v>Y225UAY  RR CONSOLE FACIA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288</v>
          </cell>
          <cell r="R1042">
            <v>21600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750</v>
          </cell>
          <cell r="AK1042">
            <v>750</v>
          </cell>
          <cell r="AL1042">
            <v>0</v>
          </cell>
          <cell r="AM1042">
            <v>288</v>
          </cell>
          <cell r="AN1042">
            <v>216000</v>
          </cell>
          <cell r="AO1042">
            <v>288</v>
          </cell>
          <cell r="AP1042">
            <v>216000</v>
          </cell>
        </row>
        <row r="1043">
          <cell r="A1043">
            <v>1077</v>
          </cell>
          <cell r="B1043" t="str">
            <v>제품</v>
          </cell>
          <cell r="C1043">
            <v>50000</v>
          </cell>
          <cell r="D1043" t="str">
            <v>화진테크</v>
          </cell>
          <cell r="E1043" t="str">
            <v>MY25040100UAJ</v>
          </cell>
          <cell r="F1043" t="str">
            <v>Y200 CONSOLE A/T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4740</v>
          </cell>
          <cell r="X1043">
            <v>929040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1960</v>
          </cell>
          <cell r="AJ1043">
            <v>1960</v>
          </cell>
          <cell r="AK1043">
            <v>1960</v>
          </cell>
          <cell r="AL1043">
            <v>0</v>
          </cell>
          <cell r="AM1043">
            <v>4740</v>
          </cell>
          <cell r="AN1043">
            <v>9290400</v>
          </cell>
          <cell r="AO1043">
            <v>4740</v>
          </cell>
          <cell r="AP1043">
            <v>9290400</v>
          </cell>
        </row>
        <row r="1044">
          <cell r="A1044">
            <v>1078</v>
          </cell>
          <cell r="B1044" t="str">
            <v>제품</v>
          </cell>
          <cell r="C1044">
            <v>50000</v>
          </cell>
          <cell r="D1044" t="str">
            <v>화진테크</v>
          </cell>
          <cell r="E1044" t="str">
            <v>MY71010000UAH</v>
          </cell>
          <cell r="F1044" t="str">
            <v>Y170 CTR FACIA LHD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4000</v>
          </cell>
          <cell r="X1044">
            <v>420000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1050</v>
          </cell>
          <cell r="AJ1044">
            <v>1050</v>
          </cell>
          <cell r="AK1044">
            <v>1050</v>
          </cell>
          <cell r="AL1044">
            <v>0</v>
          </cell>
          <cell r="AM1044">
            <v>4000</v>
          </cell>
          <cell r="AN1044">
            <v>4200000</v>
          </cell>
          <cell r="AO1044">
            <v>4000</v>
          </cell>
          <cell r="AP1044">
            <v>4200000</v>
          </cell>
        </row>
        <row r="1045">
          <cell r="A1045">
            <v>1079</v>
          </cell>
          <cell r="B1045" t="str">
            <v>제품</v>
          </cell>
          <cell r="C1045">
            <v>50000</v>
          </cell>
          <cell r="D1045" t="str">
            <v>화진테크</v>
          </cell>
          <cell r="E1045" t="str">
            <v>MY71050000UAH</v>
          </cell>
          <cell r="F1045" t="str">
            <v>Y170 UPR FACIA LH LHD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4600</v>
          </cell>
          <cell r="X1045">
            <v>248400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540</v>
          </cell>
          <cell r="AJ1045">
            <v>540</v>
          </cell>
          <cell r="AK1045">
            <v>540</v>
          </cell>
          <cell r="AL1045">
            <v>0</v>
          </cell>
          <cell r="AM1045">
            <v>4600</v>
          </cell>
          <cell r="AN1045">
            <v>2484000</v>
          </cell>
          <cell r="AO1045">
            <v>4600</v>
          </cell>
          <cell r="AP1045">
            <v>2484000</v>
          </cell>
        </row>
        <row r="1046">
          <cell r="A1046">
            <v>1080</v>
          </cell>
          <cell r="B1046" t="str">
            <v>제품</v>
          </cell>
          <cell r="C1046">
            <v>50000</v>
          </cell>
          <cell r="D1046" t="str">
            <v>화진테크</v>
          </cell>
          <cell r="E1046" t="str">
            <v>MY71060000UAH</v>
          </cell>
          <cell r="F1046" t="str">
            <v>Y170 UPR FACIA RH LHD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3200</v>
          </cell>
          <cell r="X1046">
            <v>3840000</v>
          </cell>
          <cell r="Y1046">
            <v>1000</v>
          </cell>
          <cell r="Z1046">
            <v>120000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1200</v>
          </cell>
          <cell r="AJ1046">
            <v>1200</v>
          </cell>
          <cell r="AK1046">
            <v>1200</v>
          </cell>
          <cell r="AL1046">
            <v>0</v>
          </cell>
          <cell r="AM1046">
            <v>4200</v>
          </cell>
          <cell r="AN1046">
            <v>5040000</v>
          </cell>
          <cell r="AO1046">
            <v>4200</v>
          </cell>
          <cell r="AP1046">
            <v>5040000</v>
          </cell>
        </row>
        <row r="1047">
          <cell r="A1047">
            <v>1081</v>
          </cell>
          <cell r="B1047" t="str">
            <v>제품</v>
          </cell>
          <cell r="C1047">
            <v>50000</v>
          </cell>
          <cell r="D1047" t="str">
            <v>화진테크</v>
          </cell>
          <cell r="E1047" t="str">
            <v>MY81010010UAR</v>
          </cell>
          <cell r="F1047" t="str">
            <v>Y180 CTR FACIA</v>
          </cell>
          <cell r="G1047">
            <v>1400</v>
          </cell>
          <cell r="H1047">
            <v>1470000</v>
          </cell>
          <cell r="I1047">
            <v>2676</v>
          </cell>
          <cell r="J1047">
            <v>2809800</v>
          </cell>
          <cell r="K1047">
            <v>1100</v>
          </cell>
          <cell r="L1047">
            <v>1155000</v>
          </cell>
          <cell r="M1047">
            <v>1782</v>
          </cell>
          <cell r="N1047">
            <v>1871100</v>
          </cell>
          <cell r="O1047">
            <v>4700</v>
          </cell>
          <cell r="P1047">
            <v>4935000</v>
          </cell>
          <cell r="Q1047">
            <v>2500</v>
          </cell>
          <cell r="R1047">
            <v>2625000</v>
          </cell>
          <cell r="S1047">
            <v>1800</v>
          </cell>
          <cell r="T1047">
            <v>1890000</v>
          </cell>
          <cell r="U1047">
            <v>2050</v>
          </cell>
          <cell r="V1047">
            <v>2152500</v>
          </cell>
          <cell r="W1047">
            <v>0</v>
          </cell>
          <cell r="X1047">
            <v>0</v>
          </cell>
          <cell r="Y1047">
            <v>2850</v>
          </cell>
          <cell r="Z1047">
            <v>2023500</v>
          </cell>
          <cell r="AA1047">
            <v>1000</v>
          </cell>
          <cell r="AB1047">
            <v>1050000</v>
          </cell>
          <cell r="AC1047">
            <v>2778</v>
          </cell>
          <cell r="AD1047">
            <v>291690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1050</v>
          </cell>
          <cell r="AJ1047">
            <v>1050</v>
          </cell>
          <cell r="AK1047">
            <v>1050</v>
          </cell>
          <cell r="AL1047">
            <v>0</v>
          </cell>
          <cell r="AM1047">
            <v>24636</v>
          </cell>
          <cell r="AN1047">
            <v>24898800</v>
          </cell>
          <cell r="AO1047">
            <v>24636</v>
          </cell>
          <cell r="AP1047">
            <v>24898800</v>
          </cell>
        </row>
        <row r="1048">
          <cell r="A1048">
            <v>1082</v>
          </cell>
          <cell r="B1048" t="str">
            <v>제품</v>
          </cell>
          <cell r="C1048">
            <v>50000</v>
          </cell>
          <cell r="D1048" t="str">
            <v>화진테크</v>
          </cell>
          <cell r="E1048" t="str">
            <v>MY81020010UAR</v>
          </cell>
          <cell r="F1048" t="str">
            <v>Y180 FRT ASH TRAY COVER</v>
          </cell>
          <cell r="G1048">
            <v>3000</v>
          </cell>
          <cell r="H1048">
            <v>900000</v>
          </cell>
          <cell r="I1048">
            <v>3500</v>
          </cell>
          <cell r="J1048">
            <v>1050000</v>
          </cell>
          <cell r="K1048">
            <v>2040</v>
          </cell>
          <cell r="L1048">
            <v>612000</v>
          </cell>
          <cell r="M1048">
            <v>1560</v>
          </cell>
          <cell r="N1048">
            <v>468000</v>
          </cell>
          <cell r="O1048">
            <v>4000</v>
          </cell>
          <cell r="P1048">
            <v>1200000</v>
          </cell>
          <cell r="Q1048">
            <v>4000</v>
          </cell>
          <cell r="R1048">
            <v>1200000</v>
          </cell>
          <cell r="S1048">
            <v>4000</v>
          </cell>
          <cell r="T1048">
            <v>1200000</v>
          </cell>
          <cell r="U1048">
            <v>2000</v>
          </cell>
          <cell r="V1048">
            <v>600000</v>
          </cell>
          <cell r="W1048">
            <v>2000</v>
          </cell>
          <cell r="X1048">
            <v>60000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1560</v>
          </cell>
          <cell r="AD1048">
            <v>46800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300</v>
          </cell>
          <cell r="AJ1048">
            <v>300</v>
          </cell>
          <cell r="AK1048">
            <v>300</v>
          </cell>
          <cell r="AL1048">
            <v>0</v>
          </cell>
          <cell r="AM1048">
            <v>27660</v>
          </cell>
          <cell r="AN1048">
            <v>8298000</v>
          </cell>
          <cell r="AO1048">
            <v>27660</v>
          </cell>
          <cell r="AP1048">
            <v>8298000</v>
          </cell>
        </row>
        <row r="1049">
          <cell r="A1049">
            <v>1083</v>
          </cell>
          <cell r="B1049" t="str">
            <v>제품</v>
          </cell>
          <cell r="C1049">
            <v>50000</v>
          </cell>
          <cell r="D1049" t="str">
            <v>화진테크</v>
          </cell>
          <cell r="E1049" t="str">
            <v>MY81030010UAR</v>
          </cell>
          <cell r="F1049" t="str">
            <v>Y180 UPR FACIA LH</v>
          </cell>
          <cell r="G1049">
            <v>3000</v>
          </cell>
          <cell r="H1049">
            <v>1620000</v>
          </cell>
          <cell r="I1049">
            <v>4900</v>
          </cell>
          <cell r="J1049">
            <v>2646000</v>
          </cell>
          <cell r="K1049">
            <v>1900</v>
          </cell>
          <cell r="L1049">
            <v>1026000</v>
          </cell>
          <cell r="M1049">
            <v>2400</v>
          </cell>
          <cell r="N1049">
            <v>1296000</v>
          </cell>
          <cell r="O1049">
            <v>1500</v>
          </cell>
          <cell r="P1049">
            <v>810000</v>
          </cell>
          <cell r="Q1049">
            <v>2000</v>
          </cell>
          <cell r="R1049">
            <v>1080000</v>
          </cell>
          <cell r="S1049">
            <v>1500</v>
          </cell>
          <cell r="T1049">
            <v>81000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500</v>
          </cell>
          <cell r="AB1049">
            <v>270000</v>
          </cell>
          <cell r="AC1049">
            <v>1800</v>
          </cell>
          <cell r="AD1049">
            <v>97200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540</v>
          </cell>
          <cell r="AJ1049">
            <v>540</v>
          </cell>
          <cell r="AK1049">
            <v>540</v>
          </cell>
          <cell r="AL1049">
            <v>0</v>
          </cell>
          <cell r="AM1049">
            <v>19500</v>
          </cell>
          <cell r="AN1049">
            <v>10530000</v>
          </cell>
          <cell r="AO1049">
            <v>19500</v>
          </cell>
          <cell r="AP1049">
            <v>10530000</v>
          </cell>
        </row>
        <row r="1050">
          <cell r="A1050">
            <v>1084</v>
          </cell>
          <cell r="B1050" t="str">
            <v>제품</v>
          </cell>
          <cell r="C1050">
            <v>50000</v>
          </cell>
          <cell r="D1050" t="str">
            <v>화진테크</v>
          </cell>
          <cell r="E1050" t="str">
            <v>MY81040010UAR</v>
          </cell>
          <cell r="F1050" t="str">
            <v>Y180 UPR FACIA RH</v>
          </cell>
          <cell r="G1050">
            <v>1972</v>
          </cell>
          <cell r="H1050">
            <v>2366400</v>
          </cell>
          <cell r="I1050">
            <v>3596</v>
          </cell>
          <cell r="J1050">
            <v>4315200</v>
          </cell>
          <cell r="K1050">
            <v>2320</v>
          </cell>
          <cell r="L1050">
            <v>2784000</v>
          </cell>
          <cell r="M1050">
            <v>1740</v>
          </cell>
          <cell r="N1050">
            <v>2088000</v>
          </cell>
          <cell r="O1050">
            <v>2944</v>
          </cell>
          <cell r="P1050">
            <v>3532800</v>
          </cell>
          <cell r="Q1050">
            <v>2600</v>
          </cell>
          <cell r="R1050">
            <v>3120000</v>
          </cell>
          <cell r="S1050">
            <v>1000</v>
          </cell>
          <cell r="T1050">
            <v>1200000</v>
          </cell>
          <cell r="U1050">
            <v>600</v>
          </cell>
          <cell r="V1050">
            <v>72000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1000</v>
          </cell>
          <cell r="AB1050">
            <v>1200000</v>
          </cell>
          <cell r="AC1050">
            <v>100</v>
          </cell>
          <cell r="AD1050">
            <v>12000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1200</v>
          </cell>
          <cell r="AJ1050">
            <v>1200</v>
          </cell>
          <cell r="AK1050">
            <v>1200</v>
          </cell>
          <cell r="AL1050">
            <v>0</v>
          </cell>
          <cell r="AM1050">
            <v>17872</v>
          </cell>
          <cell r="AN1050">
            <v>21446400</v>
          </cell>
          <cell r="AO1050">
            <v>17872</v>
          </cell>
          <cell r="AP1050">
            <v>21446400</v>
          </cell>
        </row>
        <row r="1051">
          <cell r="A1051">
            <v>1085</v>
          </cell>
          <cell r="B1051" t="str">
            <v>제품</v>
          </cell>
          <cell r="C1051">
            <v>50000</v>
          </cell>
          <cell r="D1051" t="str">
            <v>화진테크</v>
          </cell>
          <cell r="E1051" t="str">
            <v>MY82010010UAR</v>
          </cell>
          <cell r="F1051" t="str">
            <v>Y180 MOLD'G FRT(RR) DR UPR LH</v>
          </cell>
          <cell r="G1051">
            <v>6340</v>
          </cell>
          <cell r="H1051">
            <v>2783260</v>
          </cell>
          <cell r="I1051">
            <v>6038</v>
          </cell>
          <cell r="J1051">
            <v>2650682</v>
          </cell>
          <cell r="K1051">
            <v>6622</v>
          </cell>
          <cell r="L1051">
            <v>2907058</v>
          </cell>
          <cell r="M1051">
            <v>2156</v>
          </cell>
          <cell r="N1051">
            <v>946484</v>
          </cell>
          <cell r="O1051">
            <v>2002</v>
          </cell>
          <cell r="P1051">
            <v>878878</v>
          </cell>
          <cell r="Q1051">
            <v>5082</v>
          </cell>
          <cell r="R1051">
            <v>2230998</v>
          </cell>
          <cell r="S1051">
            <v>2880</v>
          </cell>
          <cell r="T1051">
            <v>1264320</v>
          </cell>
          <cell r="U1051">
            <v>2442</v>
          </cell>
          <cell r="V1051">
            <v>1072038</v>
          </cell>
          <cell r="W1051">
            <v>4350</v>
          </cell>
          <cell r="X1051">
            <v>1909650</v>
          </cell>
          <cell r="Y1051">
            <v>4800</v>
          </cell>
          <cell r="Z1051">
            <v>2107200</v>
          </cell>
          <cell r="AA1051">
            <v>1608</v>
          </cell>
          <cell r="AB1051">
            <v>705912</v>
          </cell>
          <cell r="AC1051">
            <v>1800</v>
          </cell>
          <cell r="AD1051">
            <v>79020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439</v>
          </cell>
          <cell r="AJ1051">
            <v>439</v>
          </cell>
          <cell r="AK1051">
            <v>439</v>
          </cell>
          <cell r="AL1051">
            <v>0</v>
          </cell>
          <cell r="AM1051">
            <v>46120</v>
          </cell>
          <cell r="AN1051">
            <v>20246680</v>
          </cell>
          <cell r="AO1051">
            <v>46120</v>
          </cell>
          <cell r="AP1051">
            <v>20246680</v>
          </cell>
        </row>
        <row r="1052">
          <cell r="A1052">
            <v>1086</v>
          </cell>
          <cell r="B1052" t="str">
            <v>제품</v>
          </cell>
          <cell r="C1052">
            <v>50000</v>
          </cell>
          <cell r="D1052" t="str">
            <v>화진테크</v>
          </cell>
          <cell r="E1052" t="str">
            <v>MY83010010UAR</v>
          </cell>
          <cell r="F1052" t="str">
            <v>Y180 MOLD'G FRT(RR) DR UPR RH</v>
          </cell>
          <cell r="G1052">
            <v>5966</v>
          </cell>
          <cell r="H1052">
            <v>2619074</v>
          </cell>
          <cell r="I1052">
            <v>6038</v>
          </cell>
          <cell r="J1052">
            <v>2650682</v>
          </cell>
          <cell r="K1052">
            <v>6551</v>
          </cell>
          <cell r="L1052">
            <v>2875889</v>
          </cell>
          <cell r="M1052">
            <v>2156</v>
          </cell>
          <cell r="N1052">
            <v>946484</v>
          </cell>
          <cell r="O1052">
            <v>2002</v>
          </cell>
          <cell r="P1052">
            <v>878878</v>
          </cell>
          <cell r="Q1052">
            <v>5080</v>
          </cell>
          <cell r="R1052">
            <v>2230120</v>
          </cell>
          <cell r="S1052">
            <v>3080</v>
          </cell>
          <cell r="T1052">
            <v>1352120</v>
          </cell>
          <cell r="U1052">
            <v>2442</v>
          </cell>
          <cell r="V1052">
            <v>1072038</v>
          </cell>
          <cell r="W1052">
            <v>4350</v>
          </cell>
          <cell r="X1052">
            <v>1909650</v>
          </cell>
          <cell r="Y1052">
            <v>4950</v>
          </cell>
          <cell r="Z1052">
            <v>2173050</v>
          </cell>
          <cell r="AA1052">
            <v>1608</v>
          </cell>
          <cell r="AB1052">
            <v>705912</v>
          </cell>
          <cell r="AC1052">
            <v>1800</v>
          </cell>
          <cell r="AD1052">
            <v>79020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439</v>
          </cell>
          <cell r="AJ1052">
            <v>439</v>
          </cell>
          <cell r="AK1052">
            <v>439</v>
          </cell>
          <cell r="AL1052">
            <v>0</v>
          </cell>
          <cell r="AM1052">
            <v>46023</v>
          </cell>
          <cell r="AN1052">
            <v>20204097</v>
          </cell>
          <cell r="AO1052">
            <v>46023</v>
          </cell>
          <cell r="AP1052">
            <v>20204097</v>
          </cell>
        </row>
        <row r="1053">
          <cell r="A1053">
            <v>1087</v>
          </cell>
          <cell r="B1053" t="str">
            <v>제품</v>
          </cell>
          <cell r="C1053">
            <v>50000</v>
          </cell>
          <cell r="D1053" t="str">
            <v>화진테크</v>
          </cell>
          <cell r="E1053" t="str">
            <v>MY85010110UAR</v>
          </cell>
          <cell r="F1053" t="str">
            <v>Y180 COVER CONSOLE UPR A/T</v>
          </cell>
          <cell r="G1053">
            <v>3680</v>
          </cell>
          <cell r="H1053">
            <v>2208000</v>
          </cell>
          <cell r="I1053">
            <v>1280</v>
          </cell>
          <cell r="J1053">
            <v>768000</v>
          </cell>
          <cell r="K1053">
            <v>3680</v>
          </cell>
          <cell r="L1053">
            <v>2208000</v>
          </cell>
          <cell r="M1053">
            <v>2080</v>
          </cell>
          <cell r="N1053">
            <v>1248000</v>
          </cell>
          <cell r="O1053">
            <v>0</v>
          </cell>
          <cell r="P1053">
            <v>0</v>
          </cell>
          <cell r="Q1053">
            <v>1600</v>
          </cell>
          <cell r="R1053">
            <v>960000</v>
          </cell>
          <cell r="S1053">
            <v>1600</v>
          </cell>
          <cell r="T1053">
            <v>960000</v>
          </cell>
          <cell r="U1053">
            <v>1440</v>
          </cell>
          <cell r="V1053">
            <v>864000</v>
          </cell>
          <cell r="W1053">
            <v>2710</v>
          </cell>
          <cell r="X1053">
            <v>1626000</v>
          </cell>
          <cell r="Y1053">
            <v>800</v>
          </cell>
          <cell r="Z1053">
            <v>48000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600</v>
          </cell>
          <cell r="AJ1053">
            <v>600</v>
          </cell>
          <cell r="AK1053">
            <v>600</v>
          </cell>
          <cell r="AL1053">
            <v>0</v>
          </cell>
          <cell r="AM1053">
            <v>18870</v>
          </cell>
          <cell r="AN1053">
            <v>11322000</v>
          </cell>
          <cell r="AO1053">
            <v>18870</v>
          </cell>
          <cell r="AP1053">
            <v>11322000</v>
          </cell>
        </row>
        <row r="1054">
          <cell r="A1054">
            <v>1088</v>
          </cell>
          <cell r="B1054" t="str">
            <v>제품</v>
          </cell>
          <cell r="C1054">
            <v>50000</v>
          </cell>
          <cell r="D1054" t="str">
            <v>화진테크</v>
          </cell>
          <cell r="E1054" t="str">
            <v>MY85010210UAR</v>
          </cell>
          <cell r="F1054" t="str">
            <v>Y180 COVER CONSOLE UPR M/T</v>
          </cell>
          <cell r="G1054">
            <v>576</v>
          </cell>
          <cell r="H1054">
            <v>345600</v>
          </cell>
          <cell r="I1054">
            <v>432</v>
          </cell>
          <cell r="J1054">
            <v>259200</v>
          </cell>
          <cell r="K1054">
            <v>1076</v>
          </cell>
          <cell r="L1054">
            <v>64560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462</v>
          </cell>
          <cell r="R1054">
            <v>277200</v>
          </cell>
          <cell r="S1054">
            <v>0</v>
          </cell>
          <cell r="T1054">
            <v>0</v>
          </cell>
          <cell r="U1054">
            <v>800</v>
          </cell>
          <cell r="V1054">
            <v>480000</v>
          </cell>
          <cell r="W1054">
            <v>480</v>
          </cell>
          <cell r="X1054">
            <v>28800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600</v>
          </cell>
          <cell r="AJ1054">
            <v>600</v>
          </cell>
          <cell r="AK1054">
            <v>600</v>
          </cell>
          <cell r="AL1054">
            <v>0</v>
          </cell>
          <cell r="AM1054">
            <v>3826</v>
          </cell>
          <cell r="AN1054">
            <v>2295600</v>
          </cell>
          <cell r="AO1054">
            <v>3826</v>
          </cell>
          <cell r="AP1054">
            <v>2295600</v>
          </cell>
        </row>
        <row r="1055">
          <cell r="A1055">
            <v>1089</v>
          </cell>
          <cell r="B1055" t="str">
            <v>제품</v>
          </cell>
          <cell r="C1055">
            <v>50000</v>
          </cell>
          <cell r="D1055" t="str">
            <v>화진테크</v>
          </cell>
          <cell r="E1055" t="str">
            <v>MY85020010UAR</v>
          </cell>
          <cell r="F1055" t="str">
            <v>Y180 KNOB COVER</v>
          </cell>
          <cell r="G1055">
            <v>2800</v>
          </cell>
          <cell r="H1055">
            <v>70000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5120</v>
          </cell>
          <cell r="P1055">
            <v>1280000</v>
          </cell>
          <cell r="Q1055">
            <v>2000</v>
          </cell>
          <cell r="R1055">
            <v>500000</v>
          </cell>
          <cell r="S1055">
            <v>0</v>
          </cell>
          <cell r="T1055">
            <v>0</v>
          </cell>
          <cell r="U1055">
            <v>2000</v>
          </cell>
          <cell r="V1055">
            <v>500000</v>
          </cell>
          <cell r="W1055">
            <v>2000</v>
          </cell>
          <cell r="X1055">
            <v>500000</v>
          </cell>
          <cell r="Y1055">
            <v>2000</v>
          </cell>
          <cell r="Z1055">
            <v>500000</v>
          </cell>
          <cell r="AA1055">
            <v>0</v>
          </cell>
          <cell r="AB1055">
            <v>0</v>
          </cell>
          <cell r="AC1055">
            <v>1200</v>
          </cell>
          <cell r="AD1055">
            <v>30000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250</v>
          </cell>
          <cell r="AJ1055">
            <v>250</v>
          </cell>
          <cell r="AK1055">
            <v>250</v>
          </cell>
          <cell r="AL1055">
            <v>0</v>
          </cell>
          <cell r="AM1055">
            <v>17120</v>
          </cell>
          <cell r="AN1055">
            <v>4280000</v>
          </cell>
          <cell r="AO1055">
            <v>17120</v>
          </cell>
          <cell r="AP1055">
            <v>4280000</v>
          </cell>
        </row>
        <row r="1056">
          <cell r="A1056">
            <v>1090</v>
          </cell>
          <cell r="B1056" t="str">
            <v>제품</v>
          </cell>
          <cell r="C1056">
            <v>50000</v>
          </cell>
          <cell r="D1056" t="str">
            <v>화진테크</v>
          </cell>
          <cell r="E1056" t="str">
            <v>MY85030010UAR</v>
          </cell>
          <cell r="F1056" t="str">
            <v>Y180 BLANKING COVER</v>
          </cell>
          <cell r="G1056">
            <v>3000</v>
          </cell>
          <cell r="H1056">
            <v>750000</v>
          </cell>
          <cell r="I1056">
            <v>4050</v>
          </cell>
          <cell r="J1056">
            <v>1012500</v>
          </cell>
          <cell r="K1056">
            <v>3300</v>
          </cell>
          <cell r="L1056">
            <v>825000</v>
          </cell>
          <cell r="M1056">
            <v>2550</v>
          </cell>
          <cell r="N1056">
            <v>637500</v>
          </cell>
          <cell r="O1056">
            <v>0</v>
          </cell>
          <cell r="P1056">
            <v>0</v>
          </cell>
          <cell r="Q1056">
            <v>1950</v>
          </cell>
          <cell r="R1056">
            <v>487500</v>
          </cell>
          <cell r="S1056">
            <v>0</v>
          </cell>
          <cell r="T1056">
            <v>0</v>
          </cell>
          <cell r="U1056">
            <v>1500</v>
          </cell>
          <cell r="V1056">
            <v>375000</v>
          </cell>
          <cell r="W1056">
            <v>3450</v>
          </cell>
          <cell r="X1056">
            <v>862500</v>
          </cell>
          <cell r="Y1056">
            <v>900</v>
          </cell>
          <cell r="Z1056">
            <v>225000</v>
          </cell>
          <cell r="AA1056">
            <v>0</v>
          </cell>
          <cell r="AB1056">
            <v>0</v>
          </cell>
          <cell r="AC1056">
            <v>1050</v>
          </cell>
          <cell r="AD1056">
            <v>26250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250</v>
          </cell>
          <cell r="AJ1056">
            <v>250</v>
          </cell>
          <cell r="AK1056">
            <v>250</v>
          </cell>
          <cell r="AL1056">
            <v>0</v>
          </cell>
          <cell r="AM1056">
            <v>21750</v>
          </cell>
          <cell r="AN1056">
            <v>5437500</v>
          </cell>
          <cell r="AO1056">
            <v>21750</v>
          </cell>
          <cell r="AP1056">
            <v>5437500</v>
          </cell>
        </row>
        <row r="1057">
          <cell r="A1057">
            <v>1091</v>
          </cell>
          <cell r="B1057" t="str">
            <v>제품</v>
          </cell>
          <cell r="C1057">
            <v>50000</v>
          </cell>
          <cell r="D1057" t="str">
            <v>화진테크</v>
          </cell>
          <cell r="E1057" t="str">
            <v>MXD1020200CUZ</v>
          </cell>
          <cell r="F1057" t="str">
            <v>A/T  COVER</v>
          </cell>
          <cell r="G1057">
            <v>5460</v>
          </cell>
          <cell r="H1057">
            <v>491400</v>
          </cell>
          <cell r="I1057">
            <v>10070</v>
          </cell>
          <cell r="J1057">
            <v>906300</v>
          </cell>
          <cell r="K1057">
            <v>5900</v>
          </cell>
          <cell r="L1057">
            <v>531000</v>
          </cell>
          <cell r="M1057">
            <v>7500</v>
          </cell>
          <cell r="N1057">
            <v>675000</v>
          </cell>
          <cell r="O1057">
            <v>1000</v>
          </cell>
          <cell r="P1057">
            <v>90000</v>
          </cell>
          <cell r="Q1057">
            <v>2250</v>
          </cell>
          <cell r="R1057">
            <v>202500</v>
          </cell>
          <cell r="S1057">
            <v>5500</v>
          </cell>
          <cell r="T1057">
            <v>49500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90</v>
          </cell>
          <cell r="AJ1057">
            <v>90</v>
          </cell>
          <cell r="AK1057">
            <v>90</v>
          </cell>
          <cell r="AL1057">
            <v>0</v>
          </cell>
          <cell r="AM1057">
            <v>37680</v>
          </cell>
          <cell r="AN1057">
            <v>3391200</v>
          </cell>
          <cell r="AO1057">
            <v>37680</v>
          </cell>
          <cell r="AP1057">
            <v>3391200</v>
          </cell>
        </row>
        <row r="1058">
          <cell r="A1058">
            <v>1553</v>
          </cell>
          <cell r="B1058" t="str">
            <v>제품</v>
          </cell>
          <cell r="C1058">
            <v>50000</v>
          </cell>
          <cell r="D1058" t="str">
            <v>화진테크</v>
          </cell>
          <cell r="E1058" t="str">
            <v>MA11010100UAW</v>
          </cell>
          <cell r="F1058" t="str">
            <v>LWR MAIN LH</v>
          </cell>
          <cell r="Y1058">
            <v>0</v>
          </cell>
          <cell r="Z1058">
            <v>0</v>
          </cell>
          <cell r="AA1058">
            <v>1274</v>
          </cell>
          <cell r="AB1058">
            <v>254800</v>
          </cell>
          <cell r="AC1058">
            <v>1070</v>
          </cell>
          <cell r="AD1058">
            <v>21400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200</v>
          </cell>
          <cell r="AJ1058">
            <v>200</v>
          </cell>
          <cell r="AK1058">
            <v>200</v>
          </cell>
          <cell r="AL1058">
            <v>0</v>
          </cell>
          <cell r="AM1058">
            <v>2344</v>
          </cell>
          <cell r="AN1058">
            <v>468800</v>
          </cell>
          <cell r="AO1058">
            <v>2344</v>
          </cell>
          <cell r="AP1058">
            <v>468800</v>
          </cell>
        </row>
        <row r="1059">
          <cell r="A1059">
            <v>1554</v>
          </cell>
          <cell r="B1059" t="str">
            <v>제품</v>
          </cell>
          <cell r="C1059">
            <v>50000</v>
          </cell>
          <cell r="D1059" t="str">
            <v>화진테크</v>
          </cell>
          <cell r="E1059" t="str">
            <v>MA11011100UAW</v>
          </cell>
          <cell r="F1059" t="str">
            <v>LWR MAIN LH(RHD)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980</v>
          </cell>
          <cell r="AD1059">
            <v>19600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200</v>
          </cell>
          <cell r="AJ1059">
            <v>200</v>
          </cell>
          <cell r="AK1059">
            <v>200</v>
          </cell>
          <cell r="AL1059">
            <v>0</v>
          </cell>
          <cell r="AM1059">
            <v>980</v>
          </cell>
          <cell r="AN1059">
            <v>196000</v>
          </cell>
          <cell r="AO1059">
            <v>980</v>
          </cell>
          <cell r="AP1059">
            <v>196000</v>
          </cell>
        </row>
        <row r="1060">
          <cell r="A1060">
            <v>1555</v>
          </cell>
          <cell r="B1060" t="str">
            <v>제품</v>
          </cell>
          <cell r="C1060">
            <v>50000</v>
          </cell>
          <cell r="D1060" t="str">
            <v>화진테크</v>
          </cell>
          <cell r="E1060" t="str">
            <v>MA11020100UAW</v>
          </cell>
          <cell r="F1060" t="str">
            <v>LWR MAIN RH</v>
          </cell>
          <cell r="Y1060">
            <v>0</v>
          </cell>
          <cell r="Z1060">
            <v>0</v>
          </cell>
          <cell r="AA1060">
            <v>1260</v>
          </cell>
          <cell r="AB1060">
            <v>352800</v>
          </cell>
          <cell r="AC1060">
            <v>1365</v>
          </cell>
          <cell r="AD1060">
            <v>38220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280</v>
          </cell>
          <cell r="AJ1060">
            <v>280</v>
          </cell>
          <cell r="AK1060">
            <v>280</v>
          </cell>
          <cell r="AL1060">
            <v>0</v>
          </cell>
          <cell r="AM1060">
            <v>2625</v>
          </cell>
          <cell r="AN1060">
            <v>735000</v>
          </cell>
          <cell r="AO1060">
            <v>2625</v>
          </cell>
          <cell r="AP1060">
            <v>735000</v>
          </cell>
        </row>
        <row r="1061">
          <cell r="A1061">
            <v>1556</v>
          </cell>
          <cell r="B1061" t="str">
            <v>제품</v>
          </cell>
          <cell r="C1061">
            <v>50000</v>
          </cell>
          <cell r="D1061" t="str">
            <v>화진테크</v>
          </cell>
          <cell r="E1061" t="str">
            <v>MA11021100UAW</v>
          </cell>
          <cell r="F1061" t="str">
            <v>LWR MAIN RH(RHD)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945</v>
          </cell>
          <cell r="AD1061">
            <v>26460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280</v>
          </cell>
          <cell r="AJ1061">
            <v>280</v>
          </cell>
          <cell r="AK1061">
            <v>280</v>
          </cell>
          <cell r="AL1061">
            <v>0</v>
          </cell>
          <cell r="AM1061">
            <v>945</v>
          </cell>
          <cell r="AN1061">
            <v>264600</v>
          </cell>
          <cell r="AO1061">
            <v>945</v>
          </cell>
          <cell r="AP1061">
            <v>264600</v>
          </cell>
        </row>
        <row r="1062">
          <cell r="A1062">
            <v>1557</v>
          </cell>
          <cell r="B1062" t="str">
            <v>제품</v>
          </cell>
          <cell r="C1062">
            <v>50000</v>
          </cell>
          <cell r="D1062" t="str">
            <v>화진테크</v>
          </cell>
          <cell r="E1062" t="str">
            <v>MA11030100UAW</v>
          </cell>
          <cell r="F1062" t="str">
            <v>LID CD</v>
          </cell>
          <cell r="Y1062">
            <v>0</v>
          </cell>
          <cell r="Z1062">
            <v>0</v>
          </cell>
          <cell r="AA1062">
            <v>2658</v>
          </cell>
          <cell r="AB1062">
            <v>106320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400</v>
          </cell>
          <cell r="AJ1062">
            <v>400</v>
          </cell>
          <cell r="AK1062">
            <v>400</v>
          </cell>
          <cell r="AL1062">
            <v>0</v>
          </cell>
          <cell r="AM1062">
            <v>2658</v>
          </cell>
          <cell r="AN1062">
            <v>1063200</v>
          </cell>
          <cell r="AO1062">
            <v>2658</v>
          </cell>
          <cell r="AP1062">
            <v>1063200</v>
          </cell>
        </row>
        <row r="1063">
          <cell r="A1063">
            <v>1558</v>
          </cell>
          <cell r="B1063" t="str">
            <v>제품</v>
          </cell>
          <cell r="C1063">
            <v>50000</v>
          </cell>
          <cell r="D1063" t="str">
            <v>화진테크</v>
          </cell>
          <cell r="E1063" t="str">
            <v>MA11040100UAW</v>
          </cell>
          <cell r="F1063" t="str">
            <v>LID TRAY</v>
          </cell>
          <cell r="Y1063">
            <v>0</v>
          </cell>
          <cell r="Z1063">
            <v>0</v>
          </cell>
          <cell r="AA1063">
            <v>2324</v>
          </cell>
          <cell r="AB1063">
            <v>116200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500</v>
          </cell>
          <cell r="AJ1063">
            <v>500</v>
          </cell>
          <cell r="AK1063">
            <v>500</v>
          </cell>
          <cell r="AL1063">
            <v>0</v>
          </cell>
          <cell r="AM1063">
            <v>2324</v>
          </cell>
          <cell r="AN1063">
            <v>1162000</v>
          </cell>
          <cell r="AO1063">
            <v>2324</v>
          </cell>
          <cell r="AP1063">
            <v>1162000</v>
          </cell>
        </row>
        <row r="1064">
          <cell r="A1064">
            <v>1559</v>
          </cell>
          <cell r="B1064" t="str">
            <v>제품</v>
          </cell>
          <cell r="C1064">
            <v>50000</v>
          </cell>
          <cell r="D1064" t="str">
            <v>화진테크</v>
          </cell>
          <cell r="E1064" t="str">
            <v>MA12010100UAW</v>
          </cell>
          <cell r="F1064" t="str">
            <v>FRT DR TRIM LH</v>
          </cell>
          <cell r="Y1064">
            <v>0</v>
          </cell>
          <cell r="Z1064">
            <v>0</v>
          </cell>
          <cell r="AA1064">
            <v>1300</v>
          </cell>
          <cell r="AB1064">
            <v>669500</v>
          </cell>
          <cell r="AC1064">
            <v>1300</v>
          </cell>
          <cell r="AD1064">
            <v>4300424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3308.02</v>
          </cell>
          <cell r="AJ1064">
            <v>3308.02</v>
          </cell>
          <cell r="AK1064">
            <v>3308.02</v>
          </cell>
          <cell r="AL1064">
            <v>0</v>
          </cell>
          <cell r="AM1064">
            <v>2600</v>
          </cell>
          <cell r="AN1064">
            <v>4969924</v>
          </cell>
          <cell r="AO1064">
            <v>2600</v>
          </cell>
          <cell r="AP1064">
            <v>4969924</v>
          </cell>
        </row>
        <row r="1065">
          <cell r="A1065">
            <v>1560</v>
          </cell>
          <cell r="B1065" t="str">
            <v>제품</v>
          </cell>
          <cell r="C1065">
            <v>50000</v>
          </cell>
          <cell r="D1065" t="str">
            <v>화진테크</v>
          </cell>
          <cell r="E1065" t="str">
            <v>MA12020100UAW</v>
          </cell>
          <cell r="F1065" t="str">
            <v>RR DR TRIM LH</v>
          </cell>
          <cell r="Y1065">
            <v>0</v>
          </cell>
          <cell r="Z1065">
            <v>0</v>
          </cell>
          <cell r="AA1065">
            <v>1754</v>
          </cell>
          <cell r="AB1065">
            <v>884016</v>
          </cell>
          <cell r="AC1065">
            <v>600</v>
          </cell>
          <cell r="AD1065">
            <v>3962016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6603.36</v>
          </cell>
          <cell r="AJ1065">
            <v>6603.36</v>
          </cell>
          <cell r="AK1065">
            <v>6603.36</v>
          </cell>
          <cell r="AL1065">
            <v>0</v>
          </cell>
          <cell r="AM1065">
            <v>2354</v>
          </cell>
          <cell r="AN1065">
            <v>4846032</v>
          </cell>
          <cell r="AO1065">
            <v>2354</v>
          </cell>
          <cell r="AP1065">
            <v>4846032</v>
          </cell>
        </row>
        <row r="1066">
          <cell r="A1066">
            <v>1561</v>
          </cell>
          <cell r="B1066" t="str">
            <v>제품</v>
          </cell>
          <cell r="C1066">
            <v>50000</v>
          </cell>
          <cell r="D1066" t="str">
            <v>화진테크</v>
          </cell>
          <cell r="E1066" t="str">
            <v>MA13010100UAW</v>
          </cell>
          <cell r="F1066" t="str">
            <v>FRT DR TRIM RH</v>
          </cell>
          <cell r="Y1066">
            <v>0</v>
          </cell>
          <cell r="Z1066">
            <v>0</v>
          </cell>
          <cell r="AA1066">
            <v>1300</v>
          </cell>
          <cell r="AB1066">
            <v>669500</v>
          </cell>
          <cell r="AC1066">
            <v>1300</v>
          </cell>
          <cell r="AD1066">
            <v>4369526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3361.17</v>
          </cell>
          <cell r="AJ1066">
            <v>3361.17</v>
          </cell>
          <cell r="AK1066">
            <v>3361.17</v>
          </cell>
          <cell r="AL1066">
            <v>0</v>
          </cell>
          <cell r="AM1066">
            <v>2600</v>
          </cell>
          <cell r="AN1066">
            <v>5039026</v>
          </cell>
          <cell r="AO1066">
            <v>2600</v>
          </cell>
          <cell r="AP1066">
            <v>5039026</v>
          </cell>
        </row>
        <row r="1067">
          <cell r="A1067">
            <v>1562</v>
          </cell>
          <cell r="B1067" t="str">
            <v>제품</v>
          </cell>
          <cell r="C1067">
            <v>50000</v>
          </cell>
          <cell r="D1067" t="str">
            <v>화진테크</v>
          </cell>
          <cell r="E1067" t="str">
            <v>MA13020100UAW</v>
          </cell>
          <cell r="F1067" t="str">
            <v>RR DR TRIM RH</v>
          </cell>
          <cell r="Y1067">
            <v>0</v>
          </cell>
          <cell r="Z1067">
            <v>0</v>
          </cell>
          <cell r="AA1067">
            <v>1754</v>
          </cell>
          <cell r="AB1067">
            <v>884016</v>
          </cell>
          <cell r="AC1067">
            <v>600</v>
          </cell>
          <cell r="AD1067">
            <v>3978312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6630.52</v>
          </cell>
          <cell r="AJ1067">
            <v>6630.52</v>
          </cell>
          <cell r="AK1067">
            <v>6630.52</v>
          </cell>
          <cell r="AL1067">
            <v>0</v>
          </cell>
          <cell r="AM1067">
            <v>2354</v>
          </cell>
          <cell r="AN1067">
            <v>4862328</v>
          </cell>
          <cell r="AO1067">
            <v>2354</v>
          </cell>
          <cell r="AP1067">
            <v>4862328</v>
          </cell>
        </row>
        <row r="1068">
          <cell r="A1068">
            <v>1563</v>
          </cell>
          <cell r="B1068" t="str">
            <v>제품</v>
          </cell>
          <cell r="C1068">
            <v>50000</v>
          </cell>
          <cell r="D1068" t="str">
            <v>화진테크</v>
          </cell>
          <cell r="E1068" t="str">
            <v>MBL10100000BD</v>
          </cell>
          <cell r="F1068" t="str">
            <v>S/WHEEL</v>
          </cell>
          <cell r="Y1068">
            <v>1888</v>
          </cell>
          <cell r="Z1068">
            <v>26432000</v>
          </cell>
          <cell r="AA1068">
            <v>930</v>
          </cell>
          <cell r="AB1068">
            <v>13020000</v>
          </cell>
          <cell r="AC1068">
            <v>952</v>
          </cell>
          <cell r="AD1068">
            <v>1332800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14000</v>
          </cell>
          <cell r="AJ1068">
            <v>14000</v>
          </cell>
          <cell r="AK1068">
            <v>14000</v>
          </cell>
          <cell r="AL1068">
            <v>0</v>
          </cell>
          <cell r="AM1068">
            <v>3770</v>
          </cell>
          <cell r="AN1068">
            <v>52780000</v>
          </cell>
          <cell r="AO1068">
            <v>3770</v>
          </cell>
          <cell r="AP1068">
            <v>52780000</v>
          </cell>
        </row>
        <row r="1069">
          <cell r="A1069">
            <v>1564</v>
          </cell>
          <cell r="B1069" t="str">
            <v>제품</v>
          </cell>
          <cell r="C1069">
            <v>50000</v>
          </cell>
          <cell r="D1069" t="str">
            <v>화진테크</v>
          </cell>
          <cell r="E1069" t="str">
            <v>MEF10101100WD</v>
          </cell>
          <cell r="F1069" t="str">
            <v>EF CLUSTER(ABS)</v>
          </cell>
          <cell r="Y1069">
            <v>4104</v>
          </cell>
          <cell r="Z1069">
            <v>5027400</v>
          </cell>
          <cell r="AA1069">
            <v>8619</v>
          </cell>
          <cell r="AB1069">
            <v>10558275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1225</v>
          </cell>
          <cell r="AJ1069">
            <v>1225</v>
          </cell>
          <cell r="AK1069">
            <v>1225</v>
          </cell>
          <cell r="AL1069">
            <v>0</v>
          </cell>
          <cell r="AM1069">
            <v>12723</v>
          </cell>
          <cell r="AN1069">
            <v>15585675</v>
          </cell>
          <cell r="AO1069">
            <v>12723</v>
          </cell>
          <cell r="AP1069">
            <v>15585675</v>
          </cell>
        </row>
        <row r="1070">
          <cell r="A1070">
            <v>1565</v>
          </cell>
          <cell r="B1070" t="str">
            <v>제품</v>
          </cell>
          <cell r="C1070">
            <v>50000</v>
          </cell>
          <cell r="D1070" t="str">
            <v>화진테크</v>
          </cell>
          <cell r="E1070" t="str">
            <v>MEF10201100BK</v>
          </cell>
          <cell r="F1070" t="str">
            <v>EF CLUSTER LHD(PPF)</v>
          </cell>
          <cell r="Y1070">
            <v>0</v>
          </cell>
          <cell r="Z1070">
            <v>0</v>
          </cell>
          <cell r="AA1070">
            <v>3072</v>
          </cell>
          <cell r="AB1070">
            <v>199680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650</v>
          </cell>
          <cell r="AJ1070">
            <v>650</v>
          </cell>
          <cell r="AK1070">
            <v>650</v>
          </cell>
          <cell r="AL1070">
            <v>0</v>
          </cell>
          <cell r="AM1070">
            <v>3072</v>
          </cell>
          <cell r="AN1070">
            <v>1996800</v>
          </cell>
          <cell r="AO1070">
            <v>3072</v>
          </cell>
          <cell r="AP1070">
            <v>1996800</v>
          </cell>
        </row>
        <row r="1071">
          <cell r="A1071">
            <v>1566</v>
          </cell>
          <cell r="B1071" t="str">
            <v>제품</v>
          </cell>
          <cell r="C1071">
            <v>50000</v>
          </cell>
          <cell r="D1071" t="str">
            <v>화진테크</v>
          </cell>
          <cell r="E1071" t="str">
            <v>MEF10203100WD</v>
          </cell>
          <cell r="F1071" t="str">
            <v>EF C/FACIA 3C050</v>
          </cell>
          <cell r="Y1071">
            <v>2016</v>
          </cell>
          <cell r="Z1071">
            <v>2822400</v>
          </cell>
          <cell r="AA1071">
            <v>2898</v>
          </cell>
          <cell r="AB1071">
            <v>405720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1400</v>
          </cell>
          <cell r="AJ1071">
            <v>1400</v>
          </cell>
          <cell r="AK1071">
            <v>1400</v>
          </cell>
          <cell r="AL1071">
            <v>0</v>
          </cell>
          <cell r="AM1071">
            <v>4914</v>
          </cell>
          <cell r="AN1071">
            <v>6879600</v>
          </cell>
          <cell r="AO1071">
            <v>4914</v>
          </cell>
          <cell r="AP1071">
            <v>6879600</v>
          </cell>
        </row>
        <row r="1072">
          <cell r="A1072">
            <v>1567</v>
          </cell>
          <cell r="B1072" t="str">
            <v>제품</v>
          </cell>
          <cell r="C1072">
            <v>50000</v>
          </cell>
          <cell r="D1072" t="str">
            <v>화진테크</v>
          </cell>
          <cell r="E1072" t="str">
            <v>MEF50102100WD</v>
          </cell>
          <cell r="F1072" t="str">
            <v>EF FRT CNSL 일반LHD</v>
          </cell>
          <cell r="Y1072">
            <v>4033</v>
          </cell>
          <cell r="Z1072">
            <v>3883779</v>
          </cell>
          <cell r="AA1072">
            <v>8805</v>
          </cell>
          <cell r="AB1072">
            <v>8479215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963</v>
          </cell>
          <cell r="AJ1072">
            <v>963</v>
          </cell>
          <cell r="AK1072">
            <v>963</v>
          </cell>
          <cell r="AL1072">
            <v>0</v>
          </cell>
          <cell r="AM1072">
            <v>12838</v>
          </cell>
          <cell r="AN1072">
            <v>12362994</v>
          </cell>
          <cell r="AO1072">
            <v>12838</v>
          </cell>
          <cell r="AP1072">
            <v>12362994</v>
          </cell>
        </row>
        <row r="1073">
          <cell r="A1073">
            <v>1568</v>
          </cell>
          <cell r="B1073" t="str">
            <v>제품</v>
          </cell>
          <cell r="C1073">
            <v>50000</v>
          </cell>
          <cell r="D1073" t="str">
            <v>화진테크</v>
          </cell>
          <cell r="E1073" t="str">
            <v>MEF50201000WD</v>
          </cell>
          <cell r="F1073" t="str">
            <v>EF RR CNSL 7P A/T LHD</v>
          </cell>
          <cell r="Y1073">
            <v>1008</v>
          </cell>
          <cell r="Z1073">
            <v>666288</v>
          </cell>
          <cell r="AA1073">
            <v>864</v>
          </cell>
          <cell r="AB1073">
            <v>571104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661</v>
          </cell>
          <cell r="AJ1073">
            <v>661</v>
          </cell>
          <cell r="AK1073">
            <v>661</v>
          </cell>
          <cell r="AL1073">
            <v>0</v>
          </cell>
          <cell r="AM1073">
            <v>1872</v>
          </cell>
          <cell r="AN1073">
            <v>1237392</v>
          </cell>
          <cell r="AO1073">
            <v>1872</v>
          </cell>
          <cell r="AP1073">
            <v>1237392</v>
          </cell>
        </row>
        <row r="1074">
          <cell r="A1074">
            <v>1569</v>
          </cell>
          <cell r="B1074" t="str">
            <v>제품</v>
          </cell>
          <cell r="C1074">
            <v>50000</v>
          </cell>
          <cell r="D1074" t="str">
            <v>화진테크</v>
          </cell>
          <cell r="E1074" t="str">
            <v>MEF50203100WD</v>
          </cell>
          <cell r="F1074" t="str">
            <v>EF RR CNSL M/TLHD</v>
          </cell>
          <cell r="Y1074">
            <v>3888</v>
          </cell>
          <cell r="Z1074">
            <v>2597184</v>
          </cell>
          <cell r="AA1074">
            <v>9190</v>
          </cell>
          <cell r="AB1074">
            <v>613892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668</v>
          </cell>
          <cell r="AJ1074">
            <v>668</v>
          </cell>
          <cell r="AK1074">
            <v>668</v>
          </cell>
          <cell r="AL1074">
            <v>0</v>
          </cell>
          <cell r="AM1074">
            <v>13078</v>
          </cell>
          <cell r="AN1074">
            <v>8736104</v>
          </cell>
          <cell r="AO1074">
            <v>13078</v>
          </cell>
          <cell r="AP1074">
            <v>8736104</v>
          </cell>
        </row>
        <row r="1075">
          <cell r="A1075">
            <v>1570</v>
          </cell>
          <cell r="B1075" t="str">
            <v>제품</v>
          </cell>
          <cell r="C1075">
            <v>50000</v>
          </cell>
          <cell r="D1075" t="str">
            <v>화진테크</v>
          </cell>
          <cell r="E1075" t="str">
            <v>MEX0FB1010100</v>
          </cell>
          <cell r="F1075" t="str">
            <v>PAD  - A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3200</v>
          </cell>
          <cell r="AD1075">
            <v>400000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1250</v>
          </cell>
          <cell r="AJ1075">
            <v>1250</v>
          </cell>
          <cell r="AK1075">
            <v>1250</v>
          </cell>
          <cell r="AL1075">
            <v>0</v>
          </cell>
          <cell r="AM1075">
            <v>3200</v>
          </cell>
          <cell r="AN1075">
            <v>4000000</v>
          </cell>
          <cell r="AO1075">
            <v>3200</v>
          </cell>
          <cell r="AP1075">
            <v>4000000</v>
          </cell>
        </row>
        <row r="1076">
          <cell r="A1076">
            <v>1571</v>
          </cell>
          <cell r="B1076" t="str">
            <v>제품</v>
          </cell>
          <cell r="C1076">
            <v>50000</v>
          </cell>
          <cell r="D1076" t="str">
            <v>화진테크</v>
          </cell>
          <cell r="E1076" t="str">
            <v>MEX0FB1020100</v>
          </cell>
          <cell r="F1076" t="str">
            <v>PAD - B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3348</v>
          </cell>
          <cell r="AD1076">
            <v>559116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1670</v>
          </cell>
          <cell r="AJ1076">
            <v>1670</v>
          </cell>
          <cell r="AK1076">
            <v>1670</v>
          </cell>
          <cell r="AL1076">
            <v>0</v>
          </cell>
          <cell r="AM1076">
            <v>3348</v>
          </cell>
          <cell r="AN1076">
            <v>5591160</v>
          </cell>
          <cell r="AO1076">
            <v>3348</v>
          </cell>
          <cell r="AP1076">
            <v>5591160</v>
          </cell>
        </row>
        <row r="1077">
          <cell r="A1077">
            <v>1572</v>
          </cell>
          <cell r="B1077" t="str">
            <v>제품</v>
          </cell>
          <cell r="C1077">
            <v>50000</v>
          </cell>
          <cell r="D1077" t="str">
            <v>화진테크</v>
          </cell>
          <cell r="E1077" t="str">
            <v>MEX0FB2010100</v>
          </cell>
          <cell r="F1077" t="str">
            <v>MAIN S/W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2029</v>
          </cell>
          <cell r="AD1077">
            <v>1436532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708</v>
          </cell>
          <cell r="AJ1077">
            <v>708</v>
          </cell>
          <cell r="AK1077">
            <v>708</v>
          </cell>
          <cell r="AL1077">
            <v>0</v>
          </cell>
          <cell r="AM1077">
            <v>2029</v>
          </cell>
          <cell r="AN1077">
            <v>1436532</v>
          </cell>
          <cell r="AO1077">
            <v>2029</v>
          </cell>
          <cell r="AP1077">
            <v>1436532</v>
          </cell>
        </row>
        <row r="1078">
          <cell r="A1078">
            <v>1573</v>
          </cell>
          <cell r="B1078" t="str">
            <v>제품</v>
          </cell>
          <cell r="C1078">
            <v>50000</v>
          </cell>
          <cell r="D1078" t="str">
            <v>화진테크</v>
          </cell>
          <cell r="E1078" t="str">
            <v>MEX0FB2020100</v>
          </cell>
          <cell r="F1078" t="str">
            <v>FRT, RR DR HDL LH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10640</v>
          </cell>
          <cell r="AD1078">
            <v>150024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141</v>
          </cell>
          <cell r="AJ1078">
            <v>141</v>
          </cell>
          <cell r="AK1078">
            <v>141</v>
          </cell>
          <cell r="AL1078">
            <v>0</v>
          </cell>
          <cell r="AM1078">
            <v>10640</v>
          </cell>
          <cell r="AN1078">
            <v>1500240</v>
          </cell>
          <cell r="AO1078">
            <v>10640</v>
          </cell>
          <cell r="AP1078">
            <v>1500240</v>
          </cell>
        </row>
        <row r="1079">
          <cell r="A1079">
            <v>1574</v>
          </cell>
          <cell r="B1079" t="str">
            <v>제품</v>
          </cell>
          <cell r="C1079">
            <v>50000</v>
          </cell>
          <cell r="D1079" t="str">
            <v>화진테크</v>
          </cell>
          <cell r="E1079" t="str">
            <v>MEX0FB2030100</v>
          </cell>
          <cell r="F1079" t="str">
            <v>A/T HOUSING LH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2641</v>
          </cell>
          <cell r="AD1079">
            <v>55461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210</v>
          </cell>
          <cell r="AJ1079">
            <v>210</v>
          </cell>
          <cell r="AK1079">
            <v>210</v>
          </cell>
          <cell r="AL1079">
            <v>0</v>
          </cell>
          <cell r="AM1079">
            <v>2641</v>
          </cell>
          <cell r="AN1079">
            <v>554610</v>
          </cell>
          <cell r="AO1079">
            <v>2641</v>
          </cell>
          <cell r="AP1079">
            <v>554610</v>
          </cell>
        </row>
        <row r="1080">
          <cell r="A1080">
            <v>1575</v>
          </cell>
          <cell r="B1080" t="str">
            <v>제품</v>
          </cell>
          <cell r="C1080">
            <v>50000</v>
          </cell>
          <cell r="D1080" t="str">
            <v>화진테크</v>
          </cell>
          <cell r="E1080" t="str">
            <v>MEX0FB2040100</v>
          </cell>
          <cell r="F1080" t="str">
            <v>A/T HOUSING CVR LH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4609</v>
          </cell>
          <cell r="AD1080">
            <v>239668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520</v>
          </cell>
          <cell r="AJ1080">
            <v>520</v>
          </cell>
          <cell r="AK1080">
            <v>520</v>
          </cell>
          <cell r="AL1080">
            <v>0</v>
          </cell>
          <cell r="AM1080">
            <v>4609</v>
          </cell>
          <cell r="AN1080">
            <v>2396680</v>
          </cell>
          <cell r="AO1080">
            <v>4609</v>
          </cell>
          <cell r="AP1080">
            <v>2396680</v>
          </cell>
        </row>
        <row r="1081">
          <cell r="A1081">
            <v>1576</v>
          </cell>
          <cell r="B1081" t="str">
            <v>제품</v>
          </cell>
          <cell r="C1081">
            <v>50000</v>
          </cell>
          <cell r="D1081" t="str">
            <v>화진테크</v>
          </cell>
          <cell r="E1081" t="str">
            <v>MEX0FB3010100</v>
          </cell>
          <cell r="F1081" t="str">
            <v>ASSIST S/W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2085</v>
          </cell>
          <cell r="AD1081">
            <v>147618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708</v>
          </cell>
          <cell r="AJ1081">
            <v>708</v>
          </cell>
          <cell r="AK1081">
            <v>708</v>
          </cell>
          <cell r="AL1081">
            <v>0</v>
          </cell>
          <cell r="AM1081">
            <v>2085</v>
          </cell>
          <cell r="AN1081">
            <v>1476180</v>
          </cell>
          <cell r="AO1081">
            <v>2085</v>
          </cell>
          <cell r="AP1081">
            <v>1476180</v>
          </cell>
        </row>
        <row r="1082">
          <cell r="A1082">
            <v>1577</v>
          </cell>
          <cell r="B1082" t="str">
            <v>제품</v>
          </cell>
          <cell r="C1082">
            <v>50000</v>
          </cell>
          <cell r="D1082" t="str">
            <v>화진테크</v>
          </cell>
          <cell r="E1082" t="str">
            <v>MEX0FB3020100</v>
          </cell>
          <cell r="F1082" t="str">
            <v>FRT, RR DR HDL RH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10440</v>
          </cell>
          <cell r="AD1082">
            <v>147204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141</v>
          </cell>
          <cell r="AJ1082">
            <v>141</v>
          </cell>
          <cell r="AK1082">
            <v>141</v>
          </cell>
          <cell r="AL1082">
            <v>0</v>
          </cell>
          <cell r="AM1082">
            <v>10440</v>
          </cell>
          <cell r="AN1082">
            <v>1472040</v>
          </cell>
          <cell r="AO1082">
            <v>10440</v>
          </cell>
          <cell r="AP1082">
            <v>1472040</v>
          </cell>
        </row>
        <row r="1083">
          <cell r="A1083">
            <v>1578</v>
          </cell>
          <cell r="B1083" t="str">
            <v>제품</v>
          </cell>
          <cell r="C1083">
            <v>50000</v>
          </cell>
          <cell r="D1083" t="str">
            <v>화진테크</v>
          </cell>
          <cell r="E1083" t="str">
            <v>MEX0FB3030100</v>
          </cell>
          <cell r="F1083" t="str">
            <v>A/T HOUSING RH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2718</v>
          </cell>
          <cell r="AD1083">
            <v>57078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210</v>
          </cell>
          <cell r="AJ1083">
            <v>210</v>
          </cell>
          <cell r="AK1083">
            <v>210</v>
          </cell>
          <cell r="AL1083">
            <v>0</v>
          </cell>
          <cell r="AM1083">
            <v>2718</v>
          </cell>
          <cell r="AN1083">
            <v>570780</v>
          </cell>
          <cell r="AO1083">
            <v>2718</v>
          </cell>
          <cell r="AP1083">
            <v>570780</v>
          </cell>
        </row>
        <row r="1084">
          <cell r="A1084">
            <v>1579</v>
          </cell>
          <cell r="B1084" t="str">
            <v>제품</v>
          </cell>
          <cell r="C1084">
            <v>50000</v>
          </cell>
          <cell r="D1084" t="str">
            <v>화진테크</v>
          </cell>
          <cell r="E1084" t="str">
            <v>MEX0FB3040100</v>
          </cell>
          <cell r="F1084" t="str">
            <v>A/T HOUSING CVR RH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4430</v>
          </cell>
          <cell r="AD1084">
            <v>230360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520</v>
          </cell>
          <cell r="AJ1084">
            <v>520</v>
          </cell>
          <cell r="AK1084">
            <v>520</v>
          </cell>
          <cell r="AL1084">
            <v>0</v>
          </cell>
          <cell r="AM1084">
            <v>4430</v>
          </cell>
          <cell r="AN1084">
            <v>2303600</v>
          </cell>
          <cell r="AO1084">
            <v>4430</v>
          </cell>
          <cell r="AP1084">
            <v>2303600</v>
          </cell>
        </row>
        <row r="1085">
          <cell r="A1085">
            <v>1580</v>
          </cell>
          <cell r="B1085" t="str">
            <v>제품</v>
          </cell>
          <cell r="C1085">
            <v>50000</v>
          </cell>
          <cell r="D1085" t="str">
            <v>화진테크</v>
          </cell>
          <cell r="E1085" t="str">
            <v>MEX0FB4020200</v>
          </cell>
          <cell r="F1085" t="str">
            <v>OUTER CVR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3630</v>
          </cell>
          <cell r="AD1085">
            <v>188760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520</v>
          </cell>
          <cell r="AJ1085">
            <v>520</v>
          </cell>
          <cell r="AK1085">
            <v>520</v>
          </cell>
          <cell r="AL1085">
            <v>0</v>
          </cell>
          <cell r="AM1085">
            <v>3630</v>
          </cell>
          <cell r="AN1085">
            <v>1887600</v>
          </cell>
          <cell r="AO1085">
            <v>3630</v>
          </cell>
          <cell r="AP1085">
            <v>1887600</v>
          </cell>
        </row>
        <row r="1086">
          <cell r="A1086">
            <v>1581</v>
          </cell>
          <cell r="B1086" t="str">
            <v>제품</v>
          </cell>
          <cell r="C1086">
            <v>50000</v>
          </cell>
          <cell r="D1086" t="str">
            <v>화진테크</v>
          </cell>
          <cell r="E1086" t="str">
            <v>MEX0FB4030100</v>
          </cell>
          <cell r="F1086" t="str">
            <v>LID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2845</v>
          </cell>
          <cell r="AD1086">
            <v>119490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420</v>
          </cell>
          <cell r="AJ1086">
            <v>420</v>
          </cell>
          <cell r="AK1086">
            <v>420</v>
          </cell>
          <cell r="AL1086">
            <v>0</v>
          </cell>
          <cell r="AM1086">
            <v>2845</v>
          </cell>
          <cell r="AN1086">
            <v>1194900</v>
          </cell>
          <cell r="AO1086">
            <v>2845</v>
          </cell>
          <cell r="AP1086">
            <v>1194900</v>
          </cell>
        </row>
        <row r="1087">
          <cell r="A1087">
            <v>1582</v>
          </cell>
          <cell r="B1087" t="str">
            <v>제품</v>
          </cell>
          <cell r="C1087">
            <v>50000</v>
          </cell>
          <cell r="D1087" t="str">
            <v>화진테크</v>
          </cell>
          <cell r="E1087" t="str">
            <v>MEX0FB4040100</v>
          </cell>
          <cell r="F1087" t="str">
            <v>BEZEL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2360</v>
          </cell>
          <cell r="AD1087">
            <v>108560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460</v>
          </cell>
          <cell r="AJ1087">
            <v>460</v>
          </cell>
          <cell r="AK1087">
            <v>460</v>
          </cell>
          <cell r="AL1087">
            <v>0</v>
          </cell>
          <cell r="AM1087">
            <v>2360</v>
          </cell>
          <cell r="AN1087">
            <v>1085600</v>
          </cell>
          <cell r="AO1087">
            <v>2360</v>
          </cell>
          <cell r="AP1087">
            <v>1085600</v>
          </cell>
        </row>
        <row r="1088">
          <cell r="A1088">
            <v>1583</v>
          </cell>
          <cell r="B1088" t="str">
            <v>제품</v>
          </cell>
          <cell r="C1088">
            <v>50000</v>
          </cell>
          <cell r="D1088" t="str">
            <v>화진테크</v>
          </cell>
          <cell r="E1088" t="str">
            <v>MEX0FB5010100</v>
          </cell>
          <cell r="F1088" t="str">
            <v>LID ASHTRAY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2834</v>
          </cell>
          <cell r="AD1088">
            <v>104858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370</v>
          </cell>
          <cell r="AJ1088">
            <v>370</v>
          </cell>
          <cell r="AK1088">
            <v>370</v>
          </cell>
          <cell r="AL1088">
            <v>0</v>
          </cell>
          <cell r="AM1088">
            <v>2834</v>
          </cell>
          <cell r="AN1088">
            <v>1048580</v>
          </cell>
          <cell r="AO1088">
            <v>2834</v>
          </cell>
          <cell r="AP1088">
            <v>1048580</v>
          </cell>
        </row>
        <row r="1089">
          <cell r="A1089">
            <v>1584</v>
          </cell>
          <cell r="B1089" t="str">
            <v>제품</v>
          </cell>
          <cell r="C1089">
            <v>50000</v>
          </cell>
          <cell r="D1089" t="str">
            <v>화진테크</v>
          </cell>
          <cell r="E1089" t="str">
            <v>MEX0FB5020100</v>
          </cell>
          <cell r="F1089" t="str">
            <v>FIN ASHTRAY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2900</v>
          </cell>
          <cell r="AD1089">
            <v>66700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230</v>
          </cell>
          <cell r="AJ1089">
            <v>230</v>
          </cell>
          <cell r="AK1089">
            <v>230</v>
          </cell>
          <cell r="AL1089">
            <v>0</v>
          </cell>
          <cell r="AM1089">
            <v>2900</v>
          </cell>
          <cell r="AN1089">
            <v>667000</v>
          </cell>
          <cell r="AO1089">
            <v>2900</v>
          </cell>
          <cell r="AP1089">
            <v>667000</v>
          </cell>
        </row>
        <row r="1090">
          <cell r="A1090">
            <v>1585</v>
          </cell>
          <cell r="B1090" t="str">
            <v>제품</v>
          </cell>
          <cell r="C1090">
            <v>50000</v>
          </cell>
          <cell r="D1090" t="str">
            <v>화진테크</v>
          </cell>
          <cell r="E1090" t="str">
            <v>MEX0FB5030100</v>
          </cell>
          <cell r="F1090" t="str">
            <v>A/T I/D CVR 5T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912</v>
          </cell>
          <cell r="AD1090">
            <v>51984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570</v>
          </cell>
          <cell r="AJ1090">
            <v>570</v>
          </cell>
          <cell r="AK1090">
            <v>570</v>
          </cell>
          <cell r="AL1090">
            <v>0</v>
          </cell>
          <cell r="AM1090">
            <v>912</v>
          </cell>
          <cell r="AN1090">
            <v>519840</v>
          </cell>
          <cell r="AO1090">
            <v>912</v>
          </cell>
          <cell r="AP1090">
            <v>519840</v>
          </cell>
        </row>
        <row r="1091">
          <cell r="A1091">
            <v>1586</v>
          </cell>
          <cell r="B1091" t="str">
            <v>제품</v>
          </cell>
          <cell r="C1091">
            <v>50000</v>
          </cell>
          <cell r="D1091" t="str">
            <v>화진테크</v>
          </cell>
          <cell r="E1091" t="str">
            <v>MEX0FB5030200</v>
          </cell>
          <cell r="F1091" t="str">
            <v>A/T I/D CVR 4T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1716</v>
          </cell>
          <cell r="AD1091">
            <v>97812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570</v>
          </cell>
          <cell r="AJ1091">
            <v>570</v>
          </cell>
          <cell r="AK1091">
            <v>570</v>
          </cell>
          <cell r="AL1091">
            <v>0</v>
          </cell>
          <cell r="AM1091">
            <v>1716</v>
          </cell>
          <cell r="AN1091">
            <v>978120</v>
          </cell>
          <cell r="AO1091">
            <v>1716</v>
          </cell>
          <cell r="AP1091">
            <v>978120</v>
          </cell>
        </row>
        <row r="1092">
          <cell r="A1092">
            <v>1587</v>
          </cell>
          <cell r="B1092" t="str">
            <v>제품</v>
          </cell>
          <cell r="C1092">
            <v>50000</v>
          </cell>
          <cell r="D1092" t="str">
            <v>화진테크</v>
          </cell>
          <cell r="E1092" t="str">
            <v>MEX0FW2010100</v>
          </cell>
          <cell r="F1092" t="str">
            <v>FRT, RR DR HDL LH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4880</v>
          </cell>
          <cell r="AD1092">
            <v>68808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141</v>
          </cell>
          <cell r="AJ1092">
            <v>141</v>
          </cell>
          <cell r="AK1092">
            <v>141</v>
          </cell>
          <cell r="AL1092">
            <v>0</v>
          </cell>
          <cell r="AM1092">
            <v>4880</v>
          </cell>
          <cell r="AN1092">
            <v>688080</v>
          </cell>
          <cell r="AO1092">
            <v>4880</v>
          </cell>
          <cell r="AP1092">
            <v>688080</v>
          </cell>
        </row>
        <row r="1093">
          <cell r="A1093">
            <v>1588</v>
          </cell>
          <cell r="B1093" t="str">
            <v>제품</v>
          </cell>
          <cell r="C1093">
            <v>50000</v>
          </cell>
          <cell r="D1093" t="str">
            <v>화진테크</v>
          </cell>
          <cell r="E1093" t="str">
            <v>MEX0FW3010100</v>
          </cell>
          <cell r="F1093" t="str">
            <v>FRT, RR DR HDL RH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4480</v>
          </cell>
          <cell r="AD1093">
            <v>63168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141</v>
          </cell>
          <cell r="AJ1093">
            <v>141</v>
          </cell>
          <cell r="AK1093">
            <v>141</v>
          </cell>
          <cell r="AL1093">
            <v>0</v>
          </cell>
          <cell r="AM1093">
            <v>4480</v>
          </cell>
          <cell r="AN1093">
            <v>631680</v>
          </cell>
          <cell r="AO1093">
            <v>4480</v>
          </cell>
          <cell r="AP1093">
            <v>631680</v>
          </cell>
        </row>
        <row r="1094">
          <cell r="A1094">
            <v>1589</v>
          </cell>
          <cell r="B1094" t="str">
            <v>제품</v>
          </cell>
          <cell r="C1094">
            <v>50000</v>
          </cell>
          <cell r="D1094" t="str">
            <v>화진테크</v>
          </cell>
          <cell r="E1094" t="str">
            <v>MEX0FW4020100</v>
          </cell>
          <cell r="F1094" t="str">
            <v>OUTER CVR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2440</v>
          </cell>
          <cell r="AD1094">
            <v>126880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520</v>
          </cell>
          <cell r="AJ1094">
            <v>520</v>
          </cell>
          <cell r="AK1094">
            <v>520</v>
          </cell>
          <cell r="AL1094">
            <v>0</v>
          </cell>
          <cell r="AM1094">
            <v>2440</v>
          </cell>
          <cell r="AN1094">
            <v>1268800</v>
          </cell>
          <cell r="AO1094">
            <v>2440</v>
          </cell>
          <cell r="AP1094">
            <v>1268800</v>
          </cell>
        </row>
        <row r="1095">
          <cell r="A1095">
            <v>1590</v>
          </cell>
          <cell r="B1095" t="str">
            <v>제품</v>
          </cell>
          <cell r="C1095">
            <v>50000</v>
          </cell>
          <cell r="D1095" t="str">
            <v>화진테크</v>
          </cell>
          <cell r="E1095" t="str">
            <v>MEX0FW5010100</v>
          </cell>
          <cell r="F1095" t="str">
            <v>LID ASHTRAY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568</v>
          </cell>
          <cell r="AD1095">
            <v>21016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370</v>
          </cell>
          <cell r="AJ1095">
            <v>370</v>
          </cell>
          <cell r="AK1095">
            <v>370</v>
          </cell>
          <cell r="AL1095">
            <v>0</v>
          </cell>
          <cell r="AM1095">
            <v>568</v>
          </cell>
          <cell r="AN1095">
            <v>210160</v>
          </cell>
          <cell r="AO1095">
            <v>568</v>
          </cell>
          <cell r="AP1095">
            <v>210160</v>
          </cell>
        </row>
        <row r="1096">
          <cell r="A1096">
            <v>1591</v>
          </cell>
          <cell r="B1096" t="str">
            <v>제품</v>
          </cell>
          <cell r="C1096">
            <v>50000</v>
          </cell>
          <cell r="D1096" t="str">
            <v>화진테크</v>
          </cell>
          <cell r="E1096" t="str">
            <v>MEX0FW5030100</v>
          </cell>
          <cell r="F1096" t="str">
            <v>A/T I/D CVR 4T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1072</v>
          </cell>
          <cell r="AD1096">
            <v>61104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570</v>
          </cell>
          <cell r="AJ1096">
            <v>570</v>
          </cell>
          <cell r="AK1096">
            <v>570</v>
          </cell>
          <cell r="AL1096">
            <v>0</v>
          </cell>
          <cell r="AM1096">
            <v>1072</v>
          </cell>
          <cell r="AN1096">
            <v>611040</v>
          </cell>
          <cell r="AO1096">
            <v>1072</v>
          </cell>
          <cell r="AP1096">
            <v>611040</v>
          </cell>
        </row>
        <row r="1097">
          <cell r="A1097">
            <v>1592</v>
          </cell>
          <cell r="B1097" t="str">
            <v>제품</v>
          </cell>
          <cell r="C1097">
            <v>50000</v>
          </cell>
          <cell r="D1097" t="str">
            <v>화진테크</v>
          </cell>
          <cell r="E1097" t="str">
            <v>MGH10201100GC</v>
          </cell>
          <cell r="F1097" t="str">
            <v>GH C/PAD LH</v>
          </cell>
          <cell r="Y1097">
            <v>4739</v>
          </cell>
          <cell r="Z1097">
            <v>2511670</v>
          </cell>
          <cell r="AA1097">
            <v>5466</v>
          </cell>
          <cell r="AB1097">
            <v>2896980</v>
          </cell>
          <cell r="AC1097">
            <v>3768</v>
          </cell>
          <cell r="AD1097">
            <v>199704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530</v>
          </cell>
          <cell r="AJ1097">
            <v>530</v>
          </cell>
          <cell r="AK1097">
            <v>530</v>
          </cell>
          <cell r="AL1097">
            <v>0</v>
          </cell>
          <cell r="AM1097">
            <v>13973</v>
          </cell>
          <cell r="AN1097">
            <v>7405690</v>
          </cell>
          <cell r="AO1097">
            <v>13973</v>
          </cell>
          <cell r="AP1097">
            <v>7405690</v>
          </cell>
        </row>
        <row r="1098">
          <cell r="A1098">
            <v>1593</v>
          </cell>
          <cell r="B1098" t="str">
            <v>제품</v>
          </cell>
          <cell r="C1098">
            <v>50000</v>
          </cell>
          <cell r="D1098" t="str">
            <v>화진테크</v>
          </cell>
          <cell r="E1098" t="str">
            <v>MGH10301100GC</v>
          </cell>
          <cell r="F1098" t="str">
            <v>GH C/PAD RH</v>
          </cell>
          <cell r="Y1098">
            <v>4606</v>
          </cell>
          <cell r="Z1098">
            <v>3376198</v>
          </cell>
          <cell r="AA1098">
            <v>5398</v>
          </cell>
          <cell r="AB1098">
            <v>3956734</v>
          </cell>
          <cell r="AC1098">
            <v>3427</v>
          </cell>
          <cell r="AD1098">
            <v>2511991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733</v>
          </cell>
          <cell r="AJ1098">
            <v>733</v>
          </cell>
          <cell r="AK1098">
            <v>733</v>
          </cell>
          <cell r="AL1098">
            <v>0</v>
          </cell>
          <cell r="AM1098">
            <v>13431</v>
          </cell>
          <cell r="AN1098">
            <v>9844923</v>
          </cell>
          <cell r="AO1098">
            <v>13431</v>
          </cell>
          <cell r="AP1098">
            <v>9844923</v>
          </cell>
        </row>
        <row r="1099">
          <cell r="A1099">
            <v>1594</v>
          </cell>
          <cell r="B1099" t="str">
            <v>제품</v>
          </cell>
          <cell r="C1099">
            <v>50000</v>
          </cell>
          <cell r="D1099" t="str">
            <v>화진테크</v>
          </cell>
          <cell r="E1099" t="str">
            <v>MGH10401100GC</v>
          </cell>
          <cell r="F1099" t="str">
            <v>GH C/FACIA</v>
          </cell>
          <cell r="Y1099">
            <v>9251</v>
          </cell>
          <cell r="Z1099">
            <v>7789342</v>
          </cell>
          <cell r="AA1099">
            <v>1140</v>
          </cell>
          <cell r="AB1099">
            <v>959880</v>
          </cell>
          <cell r="AC1099">
            <v>1462</v>
          </cell>
          <cell r="AD1099">
            <v>1231004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842</v>
          </cell>
          <cell r="AJ1099">
            <v>842</v>
          </cell>
          <cell r="AK1099">
            <v>842</v>
          </cell>
          <cell r="AL1099">
            <v>0</v>
          </cell>
          <cell r="AM1099">
            <v>11853</v>
          </cell>
          <cell r="AN1099">
            <v>9980226</v>
          </cell>
          <cell r="AO1099">
            <v>11853</v>
          </cell>
          <cell r="AP1099">
            <v>9980226</v>
          </cell>
        </row>
        <row r="1100">
          <cell r="A1100">
            <v>1595</v>
          </cell>
          <cell r="B1100" t="str">
            <v>제품</v>
          </cell>
          <cell r="C1100">
            <v>50000</v>
          </cell>
          <cell r="D1100" t="str">
            <v>화진테크</v>
          </cell>
          <cell r="E1100" t="str">
            <v>MGH10402100GC</v>
          </cell>
          <cell r="F1100" t="str">
            <v>GH C/FACIA(독일)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150</v>
          </cell>
          <cell r="AD1100">
            <v>18450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1230</v>
          </cell>
          <cell r="AJ1100">
            <v>1230</v>
          </cell>
          <cell r="AK1100">
            <v>1230</v>
          </cell>
          <cell r="AL1100">
            <v>0</v>
          </cell>
          <cell r="AM1100">
            <v>150</v>
          </cell>
          <cell r="AN1100">
            <v>184500</v>
          </cell>
          <cell r="AO1100">
            <v>150</v>
          </cell>
          <cell r="AP1100">
            <v>184500</v>
          </cell>
        </row>
        <row r="1101">
          <cell r="A1101">
            <v>1596</v>
          </cell>
          <cell r="B1101" t="str">
            <v>제품</v>
          </cell>
          <cell r="C1101">
            <v>50000</v>
          </cell>
          <cell r="D1101" t="str">
            <v>화진테크</v>
          </cell>
          <cell r="E1101" t="str">
            <v>MGH10403100GC</v>
          </cell>
          <cell r="F1101" t="str">
            <v>GH C/FACIA(북미)</v>
          </cell>
          <cell r="Y1101">
            <v>0</v>
          </cell>
          <cell r="Z1101">
            <v>0</v>
          </cell>
          <cell r="AA1101">
            <v>4308</v>
          </cell>
          <cell r="AB1101">
            <v>5298840</v>
          </cell>
          <cell r="AC1101">
            <v>3052</v>
          </cell>
          <cell r="AD1101">
            <v>2569784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842</v>
          </cell>
          <cell r="AJ1101">
            <v>842</v>
          </cell>
          <cell r="AK1101">
            <v>842</v>
          </cell>
          <cell r="AL1101">
            <v>0</v>
          </cell>
          <cell r="AM1101">
            <v>7360</v>
          </cell>
          <cell r="AN1101">
            <v>7868624</v>
          </cell>
          <cell r="AO1101">
            <v>7360</v>
          </cell>
          <cell r="AP1101">
            <v>7868624</v>
          </cell>
        </row>
        <row r="1102">
          <cell r="A1102">
            <v>1597</v>
          </cell>
          <cell r="B1102" t="str">
            <v>제품</v>
          </cell>
          <cell r="C1102">
            <v>50000</v>
          </cell>
          <cell r="D1102" t="str">
            <v>화진테크</v>
          </cell>
          <cell r="E1102" t="str">
            <v>MGH10501100GC</v>
          </cell>
          <cell r="F1102" t="str">
            <v>GH FRT A/T CVR</v>
          </cell>
          <cell r="Y1102">
            <v>2600</v>
          </cell>
          <cell r="Z1102">
            <v>475800</v>
          </cell>
          <cell r="AA1102">
            <v>4911</v>
          </cell>
          <cell r="AB1102">
            <v>898713</v>
          </cell>
          <cell r="AC1102">
            <v>5000</v>
          </cell>
          <cell r="AD1102">
            <v>91500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183</v>
          </cell>
          <cell r="AJ1102">
            <v>183</v>
          </cell>
          <cell r="AK1102">
            <v>183</v>
          </cell>
          <cell r="AL1102">
            <v>0</v>
          </cell>
          <cell r="AM1102">
            <v>12511</v>
          </cell>
          <cell r="AN1102">
            <v>2289513</v>
          </cell>
          <cell r="AO1102">
            <v>12511</v>
          </cell>
          <cell r="AP1102">
            <v>2289513</v>
          </cell>
        </row>
        <row r="1103">
          <cell r="A1103">
            <v>1598</v>
          </cell>
          <cell r="B1103" t="str">
            <v>제품</v>
          </cell>
          <cell r="C1103">
            <v>50000</v>
          </cell>
          <cell r="D1103" t="str">
            <v>화진테크</v>
          </cell>
          <cell r="E1103" t="str">
            <v>MGH20101010GC</v>
          </cell>
          <cell r="F1103" t="str">
            <v>GH MAIN S/W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520</v>
          </cell>
          <cell r="AD1103">
            <v>18070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347.5</v>
          </cell>
          <cell r="AJ1103">
            <v>347.5</v>
          </cell>
          <cell r="AK1103">
            <v>347.5</v>
          </cell>
          <cell r="AL1103">
            <v>0</v>
          </cell>
          <cell r="AM1103">
            <v>520</v>
          </cell>
          <cell r="AN1103">
            <v>180700</v>
          </cell>
          <cell r="AO1103">
            <v>520</v>
          </cell>
          <cell r="AP1103">
            <v>180700</v>
          </cell>
        </row>
        <row r="1104">
          <cell r="A1104">
            <v>1599</v>
          </cell>
          <cell r="B1104" t="str">
            <v>제품</v>
          </cell>
          <cell r="C1104">
            <v>50000</v>
          </cell>
          <cell r="D1104" t="str">
            <v>화진테크</v>
          </cell>
          <cell r="E1104" t="str">
            <v>MGH20121100GC</v>
          </cell>
          <cell r="F1104" t="str">
            <v>GH FRT UPR LH(소)</v>
          </cell>
          <cell r="Y1104">
            <v>6139</v>
          </cell>
          <cell r="Z1104">
            <v>491120</v>
          </cell>
          <cell r="AA1104">
            <v>1760</v>
          </cell>
          <cell r="AB1104">
            <v>140800</v>
          </cell>
          <cell r="AC1104">
            <v>4422</v>
          </cell>
          <cell r="AD1104">
            <v>35376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80</v>
          </cell>
          <cell r="AJ1104">
            <v>80</v>
          </cell>
          <cell r="AK1104">
            <v>80</v>
          </cell>
          <cell r="AL1104">
            <v>0</v>
          </cell>
          <cell r="AM1104">
            <v>12321</v>
          </cell>
          <cell r="AN1104">
            <v>985680</v>
          </cell>
          <cell r="AO1104">
            <v>12321</v>
          </cell>
          <cell r="AP1104">
            <v>985680</v>
          </cell>
        </row>
        <row r="1105">
          <cell r="A1105">
            <v>1600</v>
          </cell>
          <cell r="B1105" t="str">
            <v>제품</v>
          </cell>
          <cell r="C1105">
            <v>50000</v>
          </cell>
          <cell r="D1105" t="str">
            <v>화진테크</v>
          </cell>
          <cell r="E1105" t="str">
            <v>MGH20221100GC</v>
          </cell>
          <cell r="F1105" t="str">
            <v>GH FRT UPR LH</v>
          </cell>
          <cell r="Y1105">
            <v>5372</v>
          </cell>
          <cell r="Z1105">
            <v>1611600</v>
          </cell>
          <cell r="AA1105">
            <v>3000</v>
          </cell>
          <cell r="AB1105">
            <v>900000</v>
          </cell>
          <cell r="AC1105">
            <v>2804</v>
          </cell>
          <cell r="AD1105">
            <v>84120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300</v>
          </cell>
          <cell r="AJ1105">
            <v>300</v>
          </cell>
          <cell r="AK1105">
            <v>300</v>
          </cell>
          <cell r="AL1105">
            <v>0</v>
          </cell>
          <cell r="AM1105">
            <v>11176</v>
          </cell>
          <cell r="AN1105">
            <v>3352800</v>
          </cell>
          <cell r="AO1105">
            <v>11176</v>
          </cell>
          <cell r="AP1105">
            <v>3352800</v>
          </cell>
        </row>
        <row r="1106">
          <cell r="A1106">
            <v>1601</v>
          </cell>
          <cell r="B1106" t="str">
            <v>제품</v>
          </cell>
          <cell r="C1106">
            <v>50000</v>
          </cell>
          <cell r="D1106" t="str">
            <v>화진테크</v>
          </cell>
          <cell r="E1106" t="str">
            <v>MGH20321100GC</v>
          </cell>
          <cell r="F1106" t="str">
            <v>GH RR UPR LH</v>
          </cell>
          <cell r="Y1106">
            <v>5069</v>
          </cell>
          <cell r="Z1106">
            <v>1622080</v>
          </cell>
          <cell r="AA1106">
            <v>2232</v>
          </cell>
          <cell r="AB1106">
            <v>714240</v>
          </cell>
          <cell r="AC1106">
            <v>3814</v>
          </cell>
          <cell r="AD1106">
            <v>122048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320</v>
          </cell>
          <cell r="AJ1106">
            <v>320</v>
          </cell>
          <cell r="AK1106">
            <v>320</v>
          </cell>
          <cell r="AL1106">
            <v>0</v>
          </cell>
          <cell r="AM1106">
            <v>11115</v>
          </cell>
          <cell r="AN1106">
            <v>3556800</v>
          </cell>
          <cell r="AO1106">
            <v>11115</v>
          </cell>
          <cell r="AP1106">
            <v>3556800</v>
          </cell>
        </row>
        <row r="1107">
          <cell r="A1107">
            <v>1602</v>
          </cell>
          <cell r="B1107" t="str">
            <v>제품</v>
          </cell>
          <cell r="C1107">
            <v>50000</v>
          </cell>
          <cell r="D1107" t="str">
            <v>화진테크</v>
          </cell>
          <cell r="E1107" t="str">
            <v>MGH20421100GC</v>
          </cell>
          <cell r="F1107" t="str">
            <v>GH HDL-ASSIST</v>
          </cell>
          <cell r="Y1107">
            <v>-1000</v>
          </cell>
          <cell r="Z1107">
            <v>-144000</v>
          </cell>
          <cell r="AA1107">
            <v>0</v>
          </cell>
          <cell r="AB1107">
            <v>0</v>
          </cell>
          <cell r="AC1107">
            <v>2000</v>
          </cell>
          <cell r="AD1107">
            <v>28800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144</v>
          </cell>
          <cell r="AJ1107">
            <v>144</v>
          </cell>
          <cell r="AK1107">
            <v>144</v>
          </cell>
          <cell r="AL1107">
            <v>0</v>
          </cell>
          <cell r="AM1107">
            <v>1000</v>
          </cell>
          <cell r="AN1107">
            <v>144000</v>
          </cell>
          <cell r="AO1107">
            <v>1000</v>
          </cell>
          <cell r="AP1107">
            <v>144000</v>
          </cell>
        </row>
        <row r="1108">
          <cell r="A1108">
            <v>1603</v>
          </cell>
          <cell r="B1108" t="str">
            <v>제품</v>
          </cell>
          <cell r="C1108">
            <v>50000</v>
          </cell>
          <cell r="D1108" t="str">
            <v>화진테크</v>
          </cell>
          <cell r="E1108" t="str">
            <v>MGH30101010GC</v>
          </cell>
          <cell r="F1108" t="str">
            <v>GH ASSIST S/W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520</v>
          </cell>
          <cell r="AD1108">
            <v>20696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398</v>
          </cell>
          <cell r="AJ1108">
            <v>398</v>
          </cell>
          <cell r="AK1108">
            <v>398</v>
          </cell>
          <cell r="AL1108">
            <v>0</v>
          </cell>
          <cell r="AM1108">
            <v>520</v>
          </cell>
          <cell r="AN1108">
            <v>206960</v>
          </cell>
          <cell r="AO1108">
            <v>520</v>
          </cell>
          <cell r="AP1108">
            <v>206960</v>
          </cell>
        </row>
        <row r="1109">
          <cell r="A1109">
            <v>1604</v>
          </cell>
          <cell r="B1109" t="str">
            <v>제품</v>
          </cell>
          <cell r="C1109">
            <v>50000</v>
          </cell>
          <cell r="D1109" t="str">
            <v>화진테크</v>
          </cell>
          <cell r="E1109" t="str">
            <v>MGH30121100GC</v>
          </cell>
          <cell r="F1109" t="str">
            <v>GH FRT UPR RH(소)</v>
          </cell>
          <cell r="Y1109">
            <v>4907</v>
          </cell>
          <cell r="Z1109">
            <v>392560</v>
          </cell>
          <cell r="AA1109">
            <v>1800</v>
          </cell>
          <cell r="AB1109">
            <v>144000</v>
          </cell>
          <cell r="AC1109">
            <v>3913</v>
          </cell>
          <cell r="AD1109">
            <v>31304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80</v>
          </cell>
          <cell r="AJ1109">
            <v>80</v>
          </cell>
          <cell r="AK1109">
            <v>80</v>
          </cell>
          <cell r="AL1109">
            <v>0</v>
          </cell>
          <cell r="AM1109">
            <v>10620</v>
          </cell>
          <cell r="AN1109">
            <v>849600</v>
          </cell>
          <cell r="AO1109">
            <v>10620</v>
          </cell>
          <cell r="AP1109">
            <v>849600</v>
          </cell>
        </row>
        <row r="1110">
          <cell r="A1110">
            <v>1605</v>
          </cell>
          <cell r="B1110" t="str">
            <v>제품</v>
          </cell>
          <cell r="C1110">
            <v>50000</v>
          </cell>
          <cell r="D1110" t="str">
            <v>화진테크</v>
          </cell>
          <cell r="E1110" t="str">
            <v>MGH30221100GC</v>
          </cell>
          <cell r="F1110" t="str">
            <v>GH FRT UPR RH</v>
          </cell>
          <cell r="Y1110">
            <v>5180</v>
          </cell>
          <cell r="Z1110">
            <v>1554000</v>
          </cell>
          <cell r="AA1110">
            <v>2570</v>
          </cell>
          <cell r="AB1110">
            <v>771000</v>
          </cell>
          <cell r="AC1110">
            <v>3370</v>
          </cell>
          <cell r="AD1110">
            <v>101100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300</v>
          </cell>
          <cell r="AJ1110">
            <v>300</v>
          </cell>
          <cell r="AK1110">
            <v>300</v>
          </cell>
          <cell r="AL1110">
            <v>0</v>
          </cell>
          <cell r="AM1110">
            <v>11120</v>
          </cell>
          <cell r="AN1110">
            <v>3336000</v>
          </cell>
          <cell r="AO1110">
            <v>11120</v>
          </cell>
          <cell r="AP1110">
            <v>3336000</v>
          </cell>
        </row>
        <row r="1111">
          <cell r="A1111">
            <v>1606</v>
          </cell>
          <cell r="B1111" t="str">
            <v>제품</v>
          </cell>
          <cell r="C1111">
            <v>50000</v>
          </cell>
          <cell r="D1111" t="str">
            <v>화진테크</v>
          </cell>
          <cell r="E1111" t="str">
            <v>MGH30321100GC</v>
          </cell>
          <cell r="F1111" t="str">
            <v>GH RR UPR RH</v>
          </cell>
          <cell r="Y1111">
            <v>5053</v>
          </cell>
          <cell r="Z1111">
            <v>1616960</v>
          </cell>
          <cell r="AA1111">
            <v>1724</v>
          </cell>
          <cell r="AB1111">
            <v>551680</v>
          </cell>
          <cell r="AC1111">
            <v>3800</v>
          </cell>
          <cell r="AD1111">
            <v>121600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320</v>
          </cell>
          <cell r="AJ1111">
            <v>320</v>
          </cell>
          <cell r="AK1111">
            <v>320</v>
          </cell>
          <cell r="AL1111">
            <v>0</v>
          </cell>
          <cell r="AM1111">
            <v>10577</v>
          </cell>
          <cell r="AN1111">
            <v>3384640</v>
          </cell>
          <cell r="AO1111">
            <v>10577</v>
          </cell>
          <cell r="AP1111">
            <v>3384640</v>
          </cell>
        </row>
        <row r="1112">
          <cell r="A1112">
            <v>1607</v>
          </cell>
          <cell r="B1112" t="str">
            <v>제품</v>
          </cell>
          <cell r="C1112">
            <v>50000</v>
          </cell>
          <cell r="D1112" t="str">
            <v>화진테크</v>
          </cell>
          <cell r="E1112" t="str">
            <v>MGH40124100GC</v>
          </cell>
          <cell r="F1112" t="str">
            <v>GH RR A/REST(010)</v>
          </cell>
          <cell r="Y1112">
            <v>255</v>
          </cell>
          <cell r="Z1112">
            <v>251685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987</v>
          </cell>
          <cell r="AJ1112">
            <v>987</v>
          </cell>
          <cell r="AK1112">
            <v>987</v>
          </cell>
          <cell r="AL1112">
            <v>0</v>
          </cell>
          <cell r="AM1112">
            <v>255</v>
          </cell>
          <cell r="AN1112">
            <v>251685</v>
          </cell>
          <cell r="AO1112">
            <v>255</v>
          </cell>
          <cell r="AP1112">
            <v>251685</v>
          </cell>
        </row>
        <row r="1113">
          <cell r="A1113">
            <v>1608</v>
          </cell>
          <cell r="B1113" t="str">
            <v>제품</v>
          </cell>
          <cell r="C1113">
            <v>50000</v>
          </cell>
          <cell r="D1113" t="str">
            <v>화진테크</v>
          </cell>
          <cell r="E1113" t="str">
            <v>MGH40125100GC</v>
          </cell>
          <cell r="F1113" t="str">
            <v>GH RR A/REST(000)</v>
          </cell>
          <cell r="Y1113">
            <v>170</v>
          </cell>
          <cell r="Z1113">
            <v>135150</v>
          </cell>
          <cell r="AA1113">
            <v>510</v>
          </cell>
          <cell r="AB1113">
            <v>40545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795</v>
          </cell>
          <cell r="AJ1113">
            <v>795</v>
          </cell>
          <cell r="AK1113">
            <v>795</v>
          </cell>
          <cell r="AL1113">
            <v>0</v>
          </cell>
          <cell r="AM1113">
            <v>680</v>
          </cell>
          <cell r="AN1113">
            <v>540600</v>
          </cell>
          <cell r="AO1113">
            <v>680</v>
          </cell>
          <cell r="AP1113">
            <v>540600</v>
          </cell>
        </row>
        <row r="1114">
          <cell r="A1114">
            <v>1609</v>
          </cell>
          <cell r="B1114" t="str">
            <v>제품</v>
          </cell>
          <cell r="C1114">
            <v>50000</v>
          </cell>
          <cell r="D1114" t="str">
            <v>화진테크</v>
          </cell>
          <cell r="E1114" t="str">
            <v>MGH40222200GC</v>
          </cell>
          <cell r="F1114" t="str">
            <v>GH A/REST GARNISH(독일)</v>
          </cell>
          <cell r="Y1114">
            <v>1500</v>
          </cell>
          <cell r="Z1114">
            <v>22500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150</v>
          </cell>
          <cell r="AJ1114">
            <v>150</v>
          </cell>
          <cell r="AK1114">
            <v>150</v>
          </cell>
          <cell r="AL1114">
            <v>0</v>
          </cell>
          <cell r="AM1114">
            <v>1500</v>
          </cell>
          <cell r="AN1114">
            <v>225000</v>
          </cell>
          <cell r="AO1114">
            <v>1500</v>
          </cell>
          <cell r="AP1114">
            <v>225000</v>
          </cell>
        </row>
        <row r="1115">
          <cell r="A1115">
            <v>1610</v>
          </cell>
          <cell r="B1115" t="str">
            <v>제품</v>
          </cell>
          <cell r="C1115">
            <v>50000</v>
          </cell>
          <cell r="D1115" t="str">
            <v>화진테크</v>
          </cell>
          <cell r="E1115" t="str">
            <v>MGH40322100GC</v>
          </cell>
          <cell r="F1115" t="str">
            <v>GH CVR D/H (DHG02)</v>
          </cell>
          <cell r="Y1115">
            <v>4436</v>
          </cell>
          <cell r="Z1115">
            <v>1085933</v>
          </cell>
          <cell r="AA1115">
            <v>0</v>
          </cell>
          <cell r="AB1115">
            <v>0</v>
          </cell>
          <cell r="AC1115">
            <v>1308</v>
          </cell>
          <cell r="AD1115">
            <v>320198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244.8</v>
          </cell>
          <cell r="AJ1115">
            <v>244.8</v>
          </cell>
          <cell r="AK1115">
            <v>244.8</v>
          </cell>
          <cell r="AL1115">
            <v>0</v>
          </cell>
          <cell r="AM1115">
            <v>5744</v>
          </cell>
          <cell r="AN1115">
            <v>1406131</v>
          </cell>
          <cell r="AO1115">
            <v>5744</v>
          </cell>
          <cell r="AP1115">
            <v>1406131</v>
          </cell>
        </row>
        <row r="1116">
          <cell r="A1116">
            <v>1611</v>
          </cell>
          <cell r="B1116" t="str">
            <v>제품</v>
          </cell>
          <cell r="C1116">
            <v>50000</v>
          </cell>
          <cell r="D1116" t="str">
            <v>화진테크</v>
          </cell>
          <cell r="E1116" t="str">
            <v>MGH40324100GC</v>
          </cell>
          <cell r="F1116" t="str">
            <v>GH OTR CVR-D/H(EU)</v>
          </cell>
          <cell r="Y1116">
            <v>0</v>
          </cell>
          <cell r="Z1116">
            <v>0</v>
          </cell>
          <cell r="AA1116">
            <v>1056</v>
          </cell>
          <cell r="AB1116">
            <v>258509</v>
          </cell>
          <cell r="AC1116">
            <v>3960</v>
          </cell>
          <cell r="AD1116">
            <v>969408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244.8</v>
          </cell>
          <cell r="AJ1116">
            <v>244.8</v>
          </cell>
          <cell r="AK1116">
            <v>244.8</v>
          </cell>
          <cell r="AL1116">
            <v>0</v>
          </cell>
          <cell r="AM1116">
            <v>5016</v>
          </cell>
          <cell r="AN1116">
            <v>1227917</v>
          </cell>
          <cell r="AO1116">
            <v>5016</v>
          </cell>
          <cell r="AP1116">
            <v>1227917</v>
          </cell>
        </row>
        <row r="1117">
          <cell r="A1117">
            <v>1612</v>
          </cell>
          <cell r="B1117" t="str">
            <v>제품</v>
          </cell>
          <cell r="C1117">
            <v>50000</v>
          </cell>
          <cell r="D1117" t="str">
            <v>화진테크</v>
          </cell>
          <cell r="E1117" t="str">
            <v>MGH50101100GC</v>
          </cell>
          <cell r="F1117" t="str">
            <v>GH KNOB LH</v>
          </cell>
          <cell r="Y1117">
            <v>0</v>
          </cell>
          <cell r="Z1117">
            <v>0</v>
          </cell>
          <cell r="AA1117">
            <v>2000</v>
          </cell>
          <cell r="AB1117">
            <v>156000</v>
          </cell>
          <cell r="AC1117">
            <v>720</v>
          </cell>
          <cell r="AD1117">
            <v>5616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78</v>
          </cell>
          <cell r="AJ1117">
            <v>78</v>
          </cell>
          <cell r="AK1117">
            <v>78</v>
          </cell>
          <cell r="AL1117">
            <v>0</v>
          </cell>
          <cell r="AM1117">
            <v>2720</v>
          </cell>
          <cell r="AN1117">
            <v>212160</v>
          </cell>
          <cell r="AO1117">
            <v>2720</v>
          </cell>
          <cell r="AP1117">
            <v>212160</v>
          </cell>
        </row>
        <row r="1118">
          <cell r="A1118">
            <v>1613</v>
          </cell>
          <cell r="B1118" t="str">
            <v>제품</v>
          </cell>
          <cell r="C1118">
            <v>50000</v>
          </cell>
          <cell r="D1118" t="str">
            <v>화진테크</v>
          </cell>
          <cell r="E1118" t="str">
            <v>MGH50201100GC</v>
          </cell>
          <cell r="F1118" t="str">
            <v>GH KNOB RH</v>
          </cell>
          <cell r="Y1118">
            <v>0</v>
          </cell>
          <cell r="Z1118">
            <v>0</v>
          </cell>
          <cell r="AA1118">
            <v>1973</v>
          </cell>
          <cell r="AB1118">
            <v>153894</v>
          </cell>
          <cell r="AC1118">
            <v>690</v>
          </cell>
          <cell r="AD1118">
            <v>5382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78</v>
          </cell>
          <cell r="AJ1118">
            <v>78</v>
          </cell>
          <cell r="AK1118">
            <v>78</v>
          </cell>
          <cell r="AL1118">
            <v>0</v>
          </cell>
          <cell r="AM1118">
            <v>2663</v>
          </cell>
          <cell r="AN1118">
            <v>207714</v>
          </cell>
          <cell r="AO1118">
            <v>2663</v>
          </cell>
          <cell r="AP1118">
            <v>207714</v>
          </cell>
        </row>
        <row r="1119">
          <cell r="A1119">
            <v>1614</v>
          </cell>
          <cell r="B1119" t="str">
            <v>제품</v>
          </cell>
          <cell r="C1119">
            <v>50000</v>
          </cell>
          <cell r="D1119" t="str">
            <v>화진테크</v>
          </cell>
          <cell r="E1119" t="str">
            <v>MGH50402100GC</v>
          </cell>
          <cell r="F1119" t="str">
            <v>GH CONSOLE(EU)</v>
          </cell>
          <cell r="Y1119">
            <v>3548</v>
          </cell>
          <cell r="Z1119">
            <v>2426832</v>
          </cell>
          <cell r="AA1119">
            <v>3364</v>
          </cell>
          <cell r="AB1119">
            <v>2300976</v>
          </cell>
          <cell r="AC1119">
            <v>1356</v>
          </cell>
          <cell r="AD1119">
            <v>927504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684</v>
          </cell>
          <cell r="AJ1119">
            <v>684</v>
          </cell>
          <cell r="AK1119">
            <v>684</v>
          </cell>
          <cell r="AL1119">
            <v>0</v>
          </cell>
          <cell r="AM1119">
            <v>8268</v>
          </cell>
          <cell r="AN1119">
            <v>5655312</v>
          </cell>
          <cell r="AO1119">
            <v>8268</v>
          </cell>
          <cell r="AP1119">
            <v>5655312</v>
          </cell>
        </row>
        <row r="1120">
          <cell r="A1120">
            <v>1615</v>
          </cell>
          <cell r="B1120" t="str">
            <v>제품</v>
          </cell>
          <cell r="C1120">
            <v>50000</v>
          </cell>
          <cell r="D1120" t="str">
            <v>화진테크</v>
          </cell>
          <cell r="E1120" t="str">
            <v>MKM10125000FJ</v>
          </cell>
          <cell r="F1120" t="str">
            <v>S/WHL</v>
          </cell>
          <cell r="Y1120">
            <v>0</v>
          </cell>
          <cell r="Z1120">
            <v>0</v>
          </cell>
          <cell r="AA1120">
            <v>550</v>
          </cell>
          <cell r="AB1120">
            <v>7700000</v>
          </cell>
          <cell r="AC1120">
            <v>876</v>
          </cell>
          <cell r="AD1120">
            <v>1226400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14000</v>
          </cell>
          <cell r="AJ1120">
            <v>14000</v>
          </cell>
          <cell r="AK1120">
            <v>14000</v>
          </cell>
          <cell r="AL1120">
            <v>0</v>
          </cell>
          <cell r="AM1120">
            <v>1426</v>
          </cell>
          <cell r="AN1120">
            <v>19964000</v>
          </cell>
          <cell r="AO1120">
            <v>1426</v>
          </cell>
          <cell r="AP1120">
            <v>19964000</v>
          </cell>
        </row>
        <row r="1121">
          <cell r="A1121">
            <v>1616</v>
          </cell>
          <cell r="B1121" t="str">
            <v>제품</v>
          </cell>
          <cell r="C1121">
            <v>50000</v>
          </cell>
          <cell r="D1121" t="str">
            <v>화진테크</v>
          </cell>
          <cell r="E1121" t="str">
            <v>MLZ10100000BD</v>
          </cell>
          <cell r="F1121" t="str">
            <v>S/WHEEL</v>
          </cell>
          <cell r="Y1121">
            <v>657</v>
          </cell>
          <cell r="Z1121">
            <v>6504300</v>
          </cell>
          <cell r="AA1121">
            <v>863</v>
          </cell>
          <cell r="AB1121">
            <v>8543700</v>
          </cell>
          <cell r="AC1121">
            <v>590</v>
          </cell>
          <cell r="AD1121">
            <v>584100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9900</v>
          </cell>
          <cell r="AJ1121">
            <v>9900</v>
          </cell>
          <cell r="AK1121">
            <v>9900</v>
          </cell>
          <cell r="AL1121">
            <v>0</v>
          </cell>
          <cell r="AM1121">
            <v>2110</v>
          </cell>
          <cell r="AN1121">
            <v>20889000</v>
          </cell>
          <cell r="AO1121">
            <v>2110</v>
          </cell>
          <cell r="AP1121">
            <v>20889000</v>
          </cell>
        </row>
        <row r="1122">
          <cell r="A1122">
            <v>1617</v>
          </cell>
          <cell r="B1122" t="str">
            <v>제품</v>
          </cell>
          <cell r="C1122">
            <v>50000</v>
          </cell>
          <cell r="D1122" t="str">
            <v>화진테크</v>
          </cell>
          <cell r="E1122" t="str">
            <v>MLZ10301200BN</v>
          </cell>
          <cell r="F1122" t="str">
            <v>CLUSTER(000)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60</v>
          </cell>
          <cell r="AD1122">
            <v>9978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1663</v>
          </cell>
          <cell r="AJ1122">
            <v>1663</v>
          </cell>
          <cell r="AK1122">
            <v>1663</v>
          </cell>
          <cell r="AL1122">
            <v>0</v>
          </cell>
          <cell r="AM1122">
            <v>60</v>
          </cell>
          <cell r="AN1122">
            <v>99780</v>
          </cell>
          <cell r="AO1122">
            <v>60</v>
          </cell>
          <cell r="AP1122">
            <v>99780</v>
          </cell>
        </row>
        <row r="1123">
          <cell r="A1123">
            <v>1618</v>
          </cell>
          <cell r="B1123" t="str">
            <v>제품</v>
          </cell>
          <cell r="C1123">
            <v>50000</v>
          </cell>
          <cell r="D1123" t="str">
            <v>화진테크</v>
          </cell>
          <cell r="E1123" t="str">
            <v>MLZ10301200IF</v>
          </cell>
          <cell r="F1123" t="str">
            <v>CLUSTER(000)</v>
          </cell>
          <cell r="Y1123">
            <v>0</v>
          </cell>
          <cell r="Z1123">
            <v>0</v>
          </cell>
          <cell r="AA1123">
            <v>60</v>
          </cell>
          <cell r="AB1123">
            <v>105540</v>
          </cell>
          <cell r="AC1123">
            <v>221</v>
          </cell>
          <cell r="AD1123">
            <v>367523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1663</v>
          </cell>
          <cell r="AJ1123">
            <v>1663</v>
          </cell>
          <cell r="AK1123">
            <v>1663</v>
          </cell>
          <cell r="AL1123">
            <v>0</v>
          </cell>
          <cell r="AM1123">
            <v>281</v>
          </cell>
          <cell r="AN1123">
            <v>473063</v>
          </cell>
          <cell r="AO1123">
            <v>281</v>
          </cell>
          <cell r="AP1123">
            <v>473063</v>
          </cell>
        </row>
        <row r="1124">
          <cell r="A1124">
            <v>1619</v>
          </cell>
          <cell r="B1124" t="str">
            <v>제품</v>
          </cell>
          <cell r="C1124">
            <v>50000</v>
          </cell>
          <cell r="D1124" t="str">
            <v>화진테크</v>
          </cell>
          <cell r="E1124" t="str">
            <v>MLZ10302200BN</v>
          </cell>
          <cell r="F1124" t="str">
            <v>CLUSTER(100)</v>
          </cell>
          <cell r="Y1124">
            <v>0</v>
          </cell>
          <cell r="Z1124">
            <v>0</v>
          </cell>
          <cell r="AA1124">
            <v>126</v>
          </cell>
          <cell r="AB1124">
            <v>292194</v>
          </cell>
          <cell r="AC1124">
            <v>147</v>
          </cell>
          <cell r="AD1124">
            <v>340893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2319</v>
          </cell>
          <cell r="AJ1124">
            <v>2319</v>
          </cell>
          <cell r="AK1124">
            <v>2319</v>
          </cell>
          <cell r="AL1124">
            <v>0</v>
          </cell>
          <cell r="AM1124">
            <v>273</v>
          </cell>
          <cell r="AN1124">
            <v>633087</v>
          </cell>
          <cell r="AO1124">
            <v>273</v>
          </cell>
          <cell r="AP1124">
            <v>633087</v>
          </cell>
        </row>
        <row r="1125">
          <cell r="A1125">
            <v>1620</v>
          </cell>
          <cell r="B1125" t="str">
            <v>제품</v>
          </cell>
          <cell r="C1125">
            <v>50000</v>
          </cell>
          <cell r="D1125" t="str">
            <v>화진테크</v>
          </cell>
          <cell r="E1125" t="str">
            <v>MLZ10302200IF</v>
          </cell>
          <cell r="F1125" t="str">
            <v>CLUSTER(100)</v>
          </cell>
          <cell r="Y1125">
            <v>710</v>
          </cell>
          <cell r="Z1125">
            <v>1646490</v>
          </cell>
          <cell r="AA1125">
            <v>784</v>
          </cell>
          <cell r="AB1125">
            <v>1818096</v>
          </cell>
          <cell r="AC1125">
            <v>814</v>
          </cell>
          <cell r="AD1125">
            <v>1887666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2319</v>
          </cell>
          <cell r="AJ1125">
            <v>2319</v>
          </cell>
          <cell r="AK1125">
            <v>2319</v>
          </cell>
          <cell r="AL1125">
            <v>0</v>
          </cell>
          <cell r="AM1125">
            <v>2308</v>
          </cell>
          <cell r="AN1125">
            <v>5352252</v>
          </cell>
          <cell r="AO1125">
            <v>2308</v>
          </cell>
          <cell r="AP1125">
            <v>5352252</v>
          </cell>
        </row>
        <row r="1126">
          <cell r="A1126">
            <v>1621</v>
          </cell>
          <cell r="B1126" t="str">
            <v>제품</v>
          </cell>
          <cell r="C1126">
            <v>50000</v>
          </cell>
          <cell r="D1126" t="str">
            <v>화진테크</v>
          </cell>
          <cell r="E1126" t="str">
            <v>MLZ10401200BN</v>
          </cell>
          <cell r="F1126" t="str">
            <v>C/PAD RH</v>
          </cell>
          <cell r="Y1126">
            <v>500</v>
          </cell>
          <cell r="Z1126">
            <v>35100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702</v>
          </cell>
          <cell r="AJ1126">
            <v>702</v>
          </cell>
          <cell r="AK1126">
            <v>702</v>
          </cell>
          <cell r="AL1126">
            <v>0</v>
          </cell>
          <cell r="AM1126">
            <v>500</v>
          </cell>
          <cell r="AN1126">
            <v>351000</v>
          </cell>
          <cell r="AO1126">
            <v>500</v>
          </cell>
          <cell r="AP1126">
            <v>351000</v>
          </cell>
        </row>
        <row r="1127">
          <cell r="A1127">
            <v>1622</v>
          </cell>
          <cell r="B1127" t="str">
            <v>제품</v>
          </cell>
          <cell r="C1127">
            <v>50000</v>
          </cell>
          <cell r="D1127" t="str">
            <v>화진테크</v>
          </cell>
          <cell r="E1127" t="str">
            <v>MLZ10401200IF</v>
          </cell>
          <cell r="F1127" t="str">
            <v>C/PAD RH</v>
          </cell>
          <cell r="Y1127">
            <v>981</v>
          </cell>
          <cell r="Z1127">
            <v>688662</v>
          </cell>
          <cell r="AA1127">
            <v>450</v>
          </cell>
          <cell r="AB1127">
            <v>315900</v>
          </cell>
          <cell r="AC1127">
            <v>740</v>
          </cell>
          <cell r="AD1127">
            <v>51948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702</v>
          </cell>
          <cell r="AJ1127">
            <v>702</v>
          </cell>
          <cell r="AK1127">
            <v>702</v>
          </cell>
          <cell r="AL1127">
            <v>0</v>
          </cell>
          <cell r="AM1127">
            <v>2171</v>
          </cell>
          <cell r="AN1127">
            <v>1524042</v>
          </cell>
          <cell r="AO1127">
            <v>2171</v>
          </cell>
          <cell r="AP1127">
            <v>1524042</v>
          </cell>
        </row>
        <row r="1128">
          <cell r="A1128">
            <v>1623</v>
          </cell>
          <cell r="B1128" t="str">
            <v>제품</v>
          </cell>
          <cell r="C1128">
            <v>50000</v>
          </cell>
          <cell r="D1128" t="str">
            <v>화진테크</v>
          </cell>
          <cell r="E1128" t="str">
            <v>MLZ10501200BN</v>
          </cell>
          <cell r="F1128" t="str">
            <v>C/PACIA(DLX)</v>
          </cell>
          <cell r="Y1128">
            <v>662</v>
          </cell>
          <cell r="Z1128">
            <v>571306</v>
          </cell>
          <cell r="AA1128">
            <v>350</v>
          </cell>
          <cell r="AB1128">
            <v>30205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863</v>
          </cell>
          <cell r="AJ1128">
            <v>863</v>
          </cell>
          <cell r="AK1128">
            <v>863</v>
          </cell>
          <cell r="AL1128">
            <v>0</v>
          </cell>
          <cell r="AM1128">
            <v>1012</v>
          </cell>
          <cell r="AN1128">
            <v>873356</v>
          </cell>
          <cell r="AO1128">
            <v>1012</v>
          </cell>
          <cell r="AP1128">
            <v>873356</v>
          </cell>
        </row>
        <row r="1129">
          <cell r="A1129">
            <v>1624</v>
          </cell>
          <cell r="B1129" t="str">
            <v>제품</v>
          </cell>
          <cell r="C1129">
            <v>50000</v>
          </cell>
          <cell r="D1129" t="str">
            <v>화진테크</v>
          </cell>
          <cell r="E1129" t="str">
            <v>MLZ10501200IF</v>
          </cell>
          <cell r="F1129" t="str">
            <v>C/FACIA(DLX)</v>
          </cell>
          <cell r="Y1129">
            <v>0</v>
          </cell>
          <cell r="Z1129">
            <v>0</v>
          </cell>
          <cell r="AA1129">
            <v>1147</v>
          </cell>
          <cell r="AB1129">
            <v>989861</v>
          </cell>
          <cell r="AC1129">
            <v>853</v>
          </cell>
          <cell r="AD1129">
            <v>736139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863</v>
          </cell>
          <cell r="AJ1129">
            <v>863</v>
          </cell>
          <cell r="AK1129">
            <v>863</v>
          </cell>
          <cell r="AL1129">
            <v>0</v>
          </cell>
          <cell r="AM1129">
            <v>2000</v>
          </cell>
          <cell r="AN1129">
            <v>1726000</v>
          </cell>
          <cell r="AO1129">
            <v>2000</v>
          </cell>
          <cell r="AP1129">
            <v>1726000</v>
          </cell>
        </row>
        <row r="1130">
          <cell r="A1130">
            <v>1625</v>
          </cell>
          <cell r="B1130" t="str">
            <v>제품</v>
          </cell>
          <cell r="C1130">
            <v>50000</v>
          </cell>
          <cell r="D1130" t="str">
            <v>화진테크</v>
          </cell>
          <cell r="E1130" t="str">
            <v>MLZ10502200BN</v>
          </cell>
          <cell r="F1130" t="str">
            <v>C/PACIA(STD)</v>
          </cell>
          <cell r="Y1130">
            <v>200</v>
          </cell>
          <cell r="Z1130">
            <v>17260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863</v>
          </cell>
          <cell r="AJ1130">
            <v>863</v>
          </cell>
          <cell r="AK1130">
            <v>863</v>
          </cell>
          <cell r="AL1130">
            <v>0</v>
          </cell>
          <cell r="AM1130">
            <v>200</v>
          </cell>
          <cell r="AN1130">
            <v>172600</v>
          </cell>
          <cell r="AO1130">
            <v>200</v>
          </cell>
          <cell r="AP1130">
            <v>172600</v>
          </cell>
        </row>
        <row r="1131">
          <cell r="A1131">
            <v>1626</v>
          </cell>
          <cell r="B1131" t="str">
            <v>제품</v>
          </cell>
          <cell r="C1131">
            <v>50000</v>
          </cell>
          <cell r="D1131" t="str">
            <v>화진테크</v>
          </cell>
          <cell r="E1131" t="str">
            <v>MLZ10502200IF</v>
          </cell>
          <cell r="F1131" t="str">
            <v>C/FACIA (STD)</v>
          </cell>
          <cell r="Y1131">
            <v>372</v>
          </cell>
          <cell r="Z1131">
            <v>321036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863</v>
          </cell>
          <cell r="AJ1131">
            <v>863</v>
          </cell>
          <cell r="AK1131">
            <v>863</v>
          </cell>
          <cell r="AL1131">
            <v>0</v>
          </cell>
          <cell r="AM1131">
            <v>372</v>
          </cell>
          <cell r="AN1131">
            <v>321036</v>
          </cell>
          <cell r="AO1131">
            <v>372</v>
          </cell>
          <cell r="AP1131">
            <v>321036</v>
          </cell>
        </row>
        <row r="1132">
          <cell r="A1132">
            <v>1627</v>
          </cell>
          <cell r="B1132" t="str">
            <v>제품</v>
          </cell>
          <cell r="C1132">
            <v>50000</v>
          </cell>
          <cell r="D1132" t="str">
            <v>화진테크</v>
          </cell>
          <cell r="E1132" t="str">
            <v>MLZ10601200IF</v>
          </cell>
          <cell r="F1132" t="str">
            <v>A/T CVR</v>
          </cell>
          <cell r="Y1132">
            <v>640</v>
          </cell>
          <cell r="Z1132">
            <v>104320</v>
          </cell>
          <cell r="AA1132">
            <v>1070</v>
          </cell>
          <cell r="AB1132">
            <v>174410</v>
          </cell>
          <cell r="AC1132">
            <v>650</v>
          </cell>
          <cell r="AD1132">
            <v>10595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163</v>
          </cell>
          <cell r="AJ1132">
            <v>163</v>
          </cell>
          <cell r="AK1132">
            <v>163</v>
          </cell>
          <cell r="AL1132">
            <v>0</v>
          </cell>
          <cell r="AM1132">
            <v>2360</v>
          </cell>
          <cell r="AN1132">
            <v>384680</v>
          </cell>
          <cell r="AO1132">
            <v>2360</v>
          </cell>
          <cell r="AP1132">
            <v>384680</v>
          </cell>
        </row>
        <row r="1133">
          <cell r="A1133">
            <v>1628</v>
          </cell>
          <cell r="B1133" t="str">
            <v>제품</v>
          </cell>
          <cell r="C1133">
            <v>50000</v>
          </cell>
          <cell r="D1133" t="str">
            <v>화진테크</v>
          </cell>
          <cell r="E1133" t="str">
            <v>MLZ20100100WA</v>
          </cell>
          <cell r="F1133" t="str">
            <v>LZ ASSIST HDL</v>
          </cell>
          <cell r="Y1133">
            <v>1500</v>
          </cell>
          <cell r="Z1133">
            <v>21600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144</v>
          </cell>
          <cell r="AJ1133">
            <v>144</v>
          </cell>
          <cell r="AK1133">
            <v>144</v>
          </cell>
          <cell r="AL1133">
            <v>0</v>
          </cell>
          <cell r="AM1133">
            <v>1500</v>
          </cell>
          <cell r="AN1133">
            <v>216000</v>
          </cell>
          <cell r="AO1133">
            <v>1500</v>
          </cell>
          <cell r="AP1133">
            <v>216000</v>
          </cell>
        </row>
        <row r="1134">
          <cell r="A1134">
            <v>1629</v>
          </cell>
          <cell r="B1134" t="str">
            <v>제품</v>
          </cell>
          <cell r="C1134">
            <v>50000</v>
          </cell>
          <cell r="D1134" t="str">
            <v>화진테크</v>
          </cell>
          <cell r="E1134" t="str">
            <v>MLZ20101200BN</v>
          </cell>
          <cell r="F1134" t="str">
            <v>FRT DR TRIM LH(IMS)</v>
          </cell>
          <cell r="Y1134">
            <v>320</v>
          </cell>
          <cell r="Z1134">
            <v>255360</v>
          </cell>
          <cell r="AA1134">
            <v>440</v>
          </cell>
          <cell r="AB1134">
            <v>16280</v>
          </cell>
          <cell r="AC1134">
            <v>37</v>
          </cell>
          <cell r="AD1134">
            <v>30895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835</v>
          </cell>
          <cell r="AJ1134">
            <v>835</v>
          </cell>
          <cell r="AK1134">
            <v>835</v>
          </cell>
          <cell r="AL1134">
            <v>0</v>
          </cell>
          <cell r="AM1134">
            <v>797</v>
          </cell>
          <cell r="AN1134">
            <v>302535</v>
          </cell>
          <cell r="AO1134">
            <v>797</v>
          </cell>
          <cell r="AP1134">
            <v>302535</v>
          </cell>
        </row>
        <row r="1135">
          <cell r="A1135">
            <v>1630</v>
          </cell>
          <cell r="B1135" t="str">
            <v>제품</v>
          </cell>
          <cell r="C1135">
            <v>50000</v>
          </cell>
          <cell r="D1135" t="str">
            <v>화진테크</v>
          </cell>
          <cell r="E1135" t="str">
            <v>MLZ20101200IF</v>
          </cell>
          <cell r="F1135" t="str">
            <v>FRT DR TRIM LH(IMS)</v>
          </cell>
          <cell r="Y1135">
            <v>0</v>
          </cell>
          <cell r="Z1135">
            <v>0</v>
          </cell>
          <cell r="AA1135">
            <v>1449</v>
          </cell>
          <cell r="AB1135">
            <v>539595</v>
          </cell>
          <cell r="AC1135">
            <v>542</v>
          </cell>
          <cell r="AD1135">
            <v>45257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835</v>
          </cell>
          <cell r="AJ1135">
            <v>835</v>
          </cell>
          <cell r="AK1135">
            <v>835</v>
          </cell>
          <cell r="AL1135">
            <v>0</v>
          </cell>
          <cell r="AM1135">
            <v>1991</v>
          </cell>
          <cell r="AN1135">
            <v>992165</v>
          </cell>
          <cell r="AO1135">
            <v>1991</v>
          </cell>
          <cell r="AP1135">
            <v>992165</v>
          </cell>
        </row>
        <row r="1136">
          <cell r="A1136">
            <v>1631</v>
          </cell>
          <cell r="B1136" t="str">
            <v>제품</v>
          </cell>
          <cell r="C1136">
            <v>50000</v>
          </cell>
          <cell r="D1136" t="str">
            <v>화진테크</v>
          </cell>
          <cell r="E1136" t="str">
            <v>MLZ20102200BN</v>
          </cell>
          <cell r="F1136" t="str">
            <v>FRT DR TRIM LH(NON-IMS)</v>
          </cell>
          <cell r="Y1136">
            <v>467</v>
          </cell>
          <cell r="Z1136">
            <v>371265</v>
          </cell>
          <cell r="AA1136">
            <v>467</v>
          </cell>
          <cell r="AB1136">
            <v>16812</v>
          </cell>
          <cell r="AC1136">
            <v>40</v>
          </cell>
          <cell r="AD1136">
            <v>3324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831</v>
          </cell>
          <cell r="AJ1136">
            <v>831</v>
          </cell>
          <cell r="AK1136">
            <v>831</v>
          </cell>
          <cell r="AL1136">
            <v>0</v>
          </cell>
          <cell r="AM1136">
            <v>974</v>
          </cell>
          <cell r="AN1136">
            <v>421317</v>
          </cell>
          <cell r="AO1136">
            <v>974</v>
          </cell>
          <cell r="AP1136">
            <v>421317</v>
          </cell>
        </row>
        <row r="1137">
          <cell r="A1137">
            <v>1632</v>
          </cell>
          <cell r="B1137" t="str">
            <v>제품</v>
          </cell>
          <cell r="C1137">
            <v>50000</v>
          </cell>
          <cell r="D1137" t="str">
            <v>화진테크</v>
          </cell>
          <cell r="E1137" t="str">
            <v>MLZ20102200IF</v>
          </cell>
          <cell r="F1137" t="str">
            <v>FRT DR TRIM LH(NON-IMS)</v>
          </cell>
          <cell r="Y1137">
            <v>160</v>
          </cell>
          <cell r="Z1137">
            <v>127680</v>
          </cell>
          <cell r="AA1137">
            <v>115</v>
          </cell>
          <cell r="AB1137">
            <v>67740</v>
          </cell>
          <cell r="AC1137">
            <v>240</v>
          </cell>
          <cell r="AD1137">
            <v>19944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831</v>
          </cell>
          <cell r="AJ1137">
            <v>831</v>
          </cell>
          <cell r="AK1137">
            <v>831</v>
          </cell>
          <cell r="AL1137">
            <v>0</v>
          </cell>
          <cell r="AM1137">
            <v>515</v>
          </cell>
          <cell r="AN1137">
            <v>394860</v>
          </cell>
          <cell r="AO1137">
            <v>515</v>
          </cell>
          <cell r="AP1137">
            <v>394860</v>
          </cell>
        </row>
        <row r="1138">
          <cell r="A1138">
            <v>1633</v>
          </cell>
          <cell r="B1138" t="str">
            <v>제품</v>
          </cell>
          <cell r="C1138">
            <v>50000</v>
          </cell>
          <cell r="D1138" t="str">
            <v>화진테크</v>
          </cell>
          <cell r="E1138" t="str">
            <v>MLZ20201200BN</v>
          </cell>
          <cell r="F1138" t="str">
            <v>MAIN S/W(내수)</v>
          </cell>
          <cell r="Y1138">
            <v>300</v>
          </cell>
          <cell r="Z1138">
            <v>153000</v>
          </cell>
          <cell r="AA1138">
            <v>500</v>
          </cell>
          <cell r="AB1138">
            <v>255000</v>
          </cell>
          <cell r="AC1138">
            <v>1200</v>
          </cell>
          <cell r="AD1138">
            <v>61200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510</v>
          </cell>
          <cell r="AJ1138">
            <v>510</v>
          </cell>
          <cell r="AK1138">
            <v>510</v>
          </cell>
          <cell r="AL1138">
            <v>0</v>
          </cell>
          <cell r="AM1138">
            <v>2000</v>
          </cell>
          <cell r="AN1138">
            <v>1020000</v>
          </cell>
          <cell r="AO1138">
            <v>2000</v>
          </cell>
          <cell r="AP1138">
            <v>1020000</v>
          </cell>
        </row>
        <row r="1139">
          <cell r="A1139">
            <v>1634</v>
          </cell>
          <cell r="B1139" t="str">
            <v>제품</v>
          </cell>
          <cell r="C1139">
            <v>50000</v>
          </cell>
          <cell r="D1139" t="str">
            <v>화진테크</v>
          </cell>
          <cell r="E1139" t="str">
            <v>MLZ20201200BV</v>
          </cell>
          <cell r="F1139" t="str">
            <v>MAIN S/W(수출)</v>
          </cell>
          <cell r="Y1139">
            <v>400</v>
          </cell>
          <cell r="Z1139">
            <v>20320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508</v>
          </cell>
          <cell r="AJ1139">
            <v>508</v>
          </cell>
          <cell r="AK1139">
            <v>508</v>
          </cell>
          <cell r="AL1139">
            <v>0</v>
          </cell>
          <cell r="AM1139">
            <v>400</v>
          </cell>
          <cell r="AN1139">
            <v>203200</v>
          </cell>
          <cell r="AO1139">
            <v>400</v>
          </cell>
          <cell r="AP1139">
            <v>203200</v>
          </cell>
        </row>
        <row r="1140">
          <cell r="A1140">
            <v>1635</v>
          </cell>
          <cell r="B1140" t="str">
            <v>제품</v>
          </cell>
          <cell r="C1140">
            <v>50000</v>
          </cell>
          <cell r="D1140" t="str">
            <v>화진테크</v>
          </cell>
          <cell r="E1140" t="str">
            <v>MLZ20201200IF</v>
          </cell>
          <cell r="F1140" t="str">
            <v>MAIN S/W(내수)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1000</v>
          </cell>
          <cell r="AD1140">
            <v>51000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510</v>
          </cell>
          <cell r="AJ1140">
            <v>510</v>
          </cell>
          <cell r="AK1140">
            <v>510</v>
          </cell>
          <cell r="AL1140">
            <v>0</v>
          </cell>
          <cell r="AM1140">
            <v>1000</v>
          </cell>
          <cell r="AN1140">
            <v>510000</v>
          </cell>
          <cell r="AO1140">
            <v>1000</v>
          </cell>
          <cell r="AP1140">
            <v>510000</v>
          </cell>
        </row>
        <row r="1141">
          <cell r="A1141">
            <v>1636</v>
          </cell>
          <cell r="B1141" t="str">
            <v>제품</v>
          </cell>
          <cell r="C1141">
            <v>50000</v>
          </cell>
          <cell r="D1141" t="str">
            <v>화진테크</v>
          </cell>
          <cell r="E1141" t="str">
            <v>MLZ20201200IK</v>
          </cell>
          <cell r="F1141" t="str">
            <v>MAIN S/W(수출)</v>
          </cell>
          <cell r="Y1141">
            <v>400</v>
          </cell>
          <cell r="Z1141">
            <v>20320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508</v>
          </cell>
          <cell r="AJ1141">
            <v>508</v>
          </cell>
          <cell r="AK1141">
            <v>508</v>
          </cell>
          <cell r="AL1141">
            <v>0</v>
          </cell>
          <cell r="AM1141">
            <v>400</v>
          </cell>
          <cell r="AN1141">
            <v>203200</v>
          </cell>
          <cell r="AO1141">
            <v>400</v>
          </cell>
          <cell r="AP1141">
            <v>203200</v>
          </cell>
        </row>
        <row r="1142">
          <cell r="A1142">
            <v>1637</v>
          </cell>
          <cell r="B1142" t="str">
            <v>제품</v>
          </cell>
          <cell r="C1142">
            <v>50000</v>
          </cell>
          <cell r="D1142" t="str">
            <v>화진테크</v>
          </cell>
          <cell r="E1142" t="str">
            <v>MLZ20301200IF</v>
          </cell>
          <cell r="F1142" t="str">
            <v>RR DR TRIM LH(320,330공통)</v>
          </cell>
          <cell r="Y1142">
            <v>0</v>
          </cell>
          <cell r="Z1142">
            <v>0</v>
          </cell>
          <cell r="AA1142">
            <v>308</v>
          </cell>
          <cell r="AB1142">
            <v>232784</v>
          </cell>
          <cell r="AC1142">
            <v>80</v>
          </cell>
          <cell r="AD1142">
            <v>7424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928</v>
          </cell>
          <cell r="AJ1142">
            <v>928</v>
          </cell>
          <cell r="AK1142">
            <v>928</v>
          </cell>
          <cell r="AL1142">
            <v>0</v>
          </cell>
          <cell r="AM1142">
            <v>388</v>
          </cell>
          <cell r="AN1142">
            <v>307024</v>
          </cell>
          <cell r="AO1142">
            <v>388</v>
          </cell>
          <cell r="AP1142">
            <v>307024</v>
          </cell>
        </row>
        <row r="1143">
          <cell r="A1143">
            <v>1638</v>
          </cell>
          <cell r="B1143" t="str">
            <v>제품</v>
          </cell>
          <cell r="C1143">
            <v>50000</v>
          </cell>
          <cell r="D1143" t="str">
            <v>화진테크</v>
          </cell>
          <cell r="E1143" t="str">
            <v>MLZ20302200BN</v>
          </cell>
          <cell r="F1143" t="str">
            <v>RR DR TRIM LH(STD)</v>
          </cell>
          <cell r="Y1143">
            <v>0</v>
          </cell>
          <cell r="Z1143">
            <v>0</v>
          </cell>
          <cell r="AA1143">
            <v>135</v>
          </cell>
          <cell r="AB1143">
            <v>5940</v>
          </cell>
          <cell r="AC1143">
            <v>40</v>
          </cell>
          <cell r="AD1143">
            <v>3732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933</v>
          </cell>
          <cell r="AJ1143">
            <v>933</v>
          </cell>
          <cell r="AK1143">
            <v>933</v>
          </cell>
          <cell r="AL1143">
            <v>0</v>
          </cell>
          <cell r="AM1143">
            <v>175</v>
          </cell>
          <cell r="AN1143">
            <v>43260</v>
          </cell>
          <cell r="AO1143">
            <v>175</v>
          </cell>
          <cell r="AP1143">
            <v>43260</v>
          </cell>
        </row>
        <row r="1144">
          <cell r="A1144">
            <v>1639</v>
          </cell>
          <cell r="B1144" t="str">
            <v>제품</v>
          </cell>
          <cell r="C1144">
            <v>50000</v>
          </cell>
          <cell r="D1144" t="str">
            <v>화진테크</v>
          </cell>
          <cell r="E1144" t="str">
            <v>MLZ20302200IF</v>
          </cell>
          <cell r="F1144" t="str">
            <v>RR DR TRIM LH(STD)</v>
          </cell>
          <cell r="Y1144">
            <v>160</v>
          </cell>
          <cell r="Z1144">
            <v>142240</v>
          </cell>
          <cell r="AA1144">
            <v>1419</v>
          </cell>
          <cell r="AB1144">
            <v>412702</v>
          </cell>
          <cell r="AC1144">
            <v>582</v>
          </cell>
          <cell r="AD1144">
            <v>543006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933</v>
          </cell>
          <cell r="AJ1144">
            <v>933</v>
          </cell>
          <cell r="AK1144">
            <v>933</v>
          </cell>
          <cell r="AL1144">
            <v>0</v>
          </cell>
          <cell r="AM1144">
            <v>2161</v>
          </cell>
          <cell r="AN1144">
            <v>1097948</v>
          </cell>
          <cell r="AO1144">
            <v>2161</v>
          </cell>
          <cell r="AP1144">
            <v>1097948</v>
          </cell>
        </row>
        <row r="1145">
          <cell r="A1145">
            <v>1640</v>
          </cell>
          <cell r="B1145" t="str">
            <v>제품</v>
          </cell>
          <cell r="C1145">
            <v>50000</v>
          </cell>
          <cell r="D1145" t="str">
            <v>화진테크</v>
          </cell>
          <cell r="E1145" t="str">
            <v>MLZ20303200BN</v>
          </cell>
          <cell r="F1145" t="str">
            <v>RR DR TRIM LH(3.0)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99</v>
          </cell>
          <cell r="AD1145">
            <v>94644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956</v>
          </cell>
          <cell r="AJ1145">
            <v>956</v>
          </cell>
          <cell r="AK1145">
            <v>956</v>
          </cell>
          <cell r="AL1145">
            <v>0</v>
          </cell>
          <cell r="AM1145">
            <v>99</v>
          </cell>
          <cell r="AN1145">
            <v>94644</v>
          </cell>
          <cell r="AO1145">
            <v>99</v>
          </cell>
          <cell r="AP1145">
            <v>94644</v>
          </cell>
        </row>
        <row r="1146">
          <cell r="A1146">
            <v>1641</v>
          </cell>
          <cell r="B1146" t="str">
            <v>제품</v>
          </cell>
          <cell r="C1146">
            <v>50000</v>
          </cell>
          <cell r="D1146" t="str">
            <v>화진테크</v>
          </cell>
          <cell r="E1146" t="str">
            <v>MLZ20303200IF</v>
          </cell>
          <cell r="F1146" t="str">
            <v>RR DR TRIM LH(3.0)</v>
          </cell>
          <cell r="Y1146">
            <v>0</v>
          </cell>
          <cell r="Z1146">
            <v>0</v>
          </cell>
          <cell r="AA1146">
            <v>208</v>
          </cell>
          <cell r="AB1146">
            <v>198848</v>
          </cell>
          <cell r="AC1146">
            <v>40</v>
          </cell>
          <cell r="AD1146">
            <v>3824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956</v>
          </cell>
          <cell r="AJ1146">
            <v>956</v>
          </cell>
          <cell r="AK1146">
            <v>956</v>
          </cell>
          <cell r="AL1146">
            <v>0</v>
          </cell>
          <cell r="AM1146">
            <v>248</v>
          </cell>
          <cell r="AN1146">
            <v>237088</v>
          </cell>
          <cell r="AO1146">
            <v>248</v>
          </cell>
          <cell r="AP1146">
            <v>237088</v>
          </cell>
        </row>
        <row r="1147">
          <cell r="A1147">
            <v>1642</v>
          </cell>
          <cell r="B1147" t="str">
            <v>제품</v>
          </cell>
          <cell r="C1147">
            <v>50000</v>
          </cell>
          <cell r="D1147" t="str">
            <v>화진테크</v>
          </cell>
          <cell r="E1147" t="str">
            <v>MLZ20400000WA</v>
          </cell>
          <cell r="F1147" t="str">
            <v>LZ SPEAKER GRILE LH</v>
          </cell>
          <cell r="Y1147">
            <v>0</v>
          </cell>
          <cell r="Z1147">
            <v>0</v>
          </cell>
          <cell r="AA1147">
            <v>2000</v>
          </cell>
          <cell r="AB1147">
            <v>390000</v>
          </cell>
          <cell r="AC1147">
            <v>1000</v>
          </cell>
          <cell r="AD1147">
            <v>19500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195</v>
          </cell>
          <cell r="AJ1147">
            <v>195</v>
          </cell>
          <cell r="AK1147">
            <v>195</v>
          </cell>
          <cell r="AL1147">
            <v>0</v>
          </cell>
          <cell r="AM1147">
            <v>3000</v>
          </cell>
          <cell r="AN1147">
            <v>585000</v>
          </cell>
          <cell r="AO1147">
            <v>3000</v>
          </cell>
          <cell r="AP1147">
            <v>585000</v>
          </cell>
        </row>
        <row r="1148">
          <cell r="A1148">
            <v>1643</v>
          </cell>
          <cell r="B1148" t="str">
            <v>제품</v>
          </cell>
          <cell r="C1148">
            <v>50000</v>
          </cell>
          <cell r="D1148" t="str">
            <v>화진테크</v>
          </cell>
          <cell r="E1148" t="str">
            <v>MLZ20402200BN</v>
          </cell>
          <cell r="F1148" t="str">
            <v>RR A/T HOUSING LH(STD)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31</v>
          </cell>
          <cell r="AD1148">
            <v>7688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248</v>
          </cell>
          <cell r="AJ1148">
            <v>248</v>
          </cell>
          <cell r="AK1148">
            <v>248</v>
          </cell>
          <cell r="AL1148">
            <v>0</v>
          </cell>
          <cell r="AM1148">
            <v>31</v>
          </cell>
          <cell r="AN1148">
            <v>7688</v>
          </cell>
          <cell r="AO1148">
            <v>31</v>
          </cell>
          <cell r="AP1148">
            <v>7688</v>
          </cell>
        </row>
        <row r="1149">
          <cell r="A1149">
            <v>1644</v>
          </cell>
          <cell r="B1149" t="str">
            <v>제품</v>
          </cell>
          <cell r="C1149">
            <v>50000</v>
          </cell>
          <cell r="D1149" t="str">
            <v>화진테크</v>
          </cell>
          <cell r="E1149" t="str">
            <v>MLZ20402200IF</v>
          </cell>
          <cell r="F1149" t="str">
            <v>RR A/T HOUSING LH(STD)</v>
          </cell>
          <cell r="Y1149">
            <v>1121</v>
          </cell>
          <cell r="Z1149">
            <v>278008</v>
          </cell>
          <cell r="AA1149">
            <v>0</v>
          </cell>
          <cell r="AB1149">
            <v>0</v>
          </cell>
          <cell r="AC1149">
            <v>600</v>
          </cell>
          <cell r="AD1149">
            <v>14880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248</v>
          </cell>
          <cell r="AJ1149">
            <v>248</v>
          </cell>
          <cell r="AK1149">
            <v>248</v>
          </cell>
          <cell r="AL1149">
            <v>0</v>
          </cell>
          <cell r="AM1149">
            <v>1721</v>
          </cell>
          <cell r="AN1149">
            <v>426808</v>
          </cell>
          <cell r="AO1149">
            <v>1721</v>
          </cell>
          <cell r="AP1149">
            <v>426808</v>
          </cell>
        </row>
        <row r="1150">
          <cell r="A1150">
            <v>1645</v>
          </cell>
          <cell r="B1150" t="str">
            <v>제품</v>
          </cell>
          <cell r="C1150">
            <v>50000</v>
          </cell>
          <cell r="D1150" t="str">
            <v>화진테크</v>
          </cell>
          <cell r="E1150" t="str">
            <v>MLZ20502200IF</v>
          </cell>
          <cell r="F1150" t="str">
            <v>RR OTR A/T CVR LH(STD)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350</v>
          </cell>
          <cell r="AD1150">
            <v>3325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95</v>
          </cell>
          <cell r="AJ1150">
            <v>95</v>
          </cell>
          <cell r="AK1150">
            <v>95</v>
          </cell>
          <cell r="AL1150">
            <v>0</v>
          </cell>
          <cell r="AM1150">
            <v>350</v>
          </cell>
          <cell r="AN1150">
            <v>33250</v>
          </cell>
          <cell r="AO1150">
            <v>350</v>
          </cell>
          <cell r="AP1150">
            <v>33250</v>
          </cell>
        </row>
        <row r="1151">
          <cell r="A1151">
            <v>1646</v>
          </cell>
          <cell r="B1151" t="str">
            <v>제품</v>
          </cell>
          <cell r="C1151">
            <v>50000</v>
          </cell>
          <cell r="D1151" t="str">
            <v>화진테크</v>
          </cell>
          <cell r="E1151" t="str">
            <v>MLZ20601200IF</v>
          </cell>
          <cell r="F1151" t="str">
            <v>RR SUB CVR LH(내수)</v>
          </cell>
          <cell r="Y1151">
            <v>2887</v>
          </cell>
          <cell r="Z1151">
            <v>271378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94</v>
          </cell>
          <cell r="AJ1151">
            <v>94</v>
          </cell>
          <cell r="AK1151">
            <v>94</v>
          </cell>
          <cell r="AL1151">
            <v>0</v>
          </cell>
          <cell r="AM1151">
            <v>2887</v>
          </cell>
          <cell r="AN1151">
            <v>271378</v>
          </cell>
          <cell r="AO1151">
            <v>2887</v>
          </cell>
          <cell r="AP1151">
            <v>271378</v>
          </cell>
        </row>
        <row r="1152">
          <cell r="A1152">
            <v>1647</v>
          </cell>
          <cell r="B1152" t="str">
            <v>제품</v>
          </cell>
          <cell r="C1152">
            <v>50000</v>
          </cell>
          <cell r="D1152" t="str">
            <v>화진테크</v>
          </cell>
          <cell r="E1152" t="str">
            <v>MLZ20701200IF</v>
          </cell>
          <cell r="F1152" t="str">
            <v>CTR FILA LH</v>
          </cell>
          <cell r="Y1152">
            <v>320</v>
          </cell>
          <cell r="Z1152">
            <v>12800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400</v>
          </cell>
          <cell r="AJ1152">
            <v>400</v>
          </cell>
          <cell r="AK1152">
            <v>400</v>
          </cell>
          <cell r="AL1152">
            <v>0</v>
          </cell>
          <cell r="AM1152">
            <v>320</v>
          </cell>
          <cell r="AN1152">
            <v>128000</v>
          </cell>
          <cell r="AO1152">
            <v>320</v>
          </cell>
          <cell r="AP1152">
            <v>128000</v>
          </cell>
        </row>
        <row r="1153">
          <cell r="A1153">
            <v>1648</v>
          </cell>
          <cell r="B1153" t="str">
            <v>제품</v>
          </cell>
          <cell r="C1153">
            <v>50000</v>
          </cell>
          <cell r="D1153" t="str">
            <v>화진테크</v>
          </cell>
          <cell r="E1153" t="str">
            <v>MLZ30101200BN</v>
          </cell>
          <cell r="F1153" t="str">
            <v>FRT DR TRIM RH(IMS)</v>
          </cell>
          <cell r="Y1153">
            <v>317</v>
          </cell>
          <cell r="Z1153">
            <v>252966</v>
          </cell>
          <cell r="AA1153">
            <v>402</v>
          </cell>
          <cell r="AB1153">
            <v>14874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37</v>
          </cell>
          <cell r="AJ1153">
            <v>37</v>
          </cell>
          <cell r="AK1153">
            <v>37</v>
          </cell>
          <cell r="AL1153">
            <v>0</v>
          </cell>
          <cell r="AM1153">
            <v>719</v>
          </cell>
          <cell r="AN1153">
            <v>267840</v>
          </cell>
          <cell r="AO1153">
            <v>719</v>
          </cell>
          <cell r="AP1153">
            <v>267840</v>
          </cell>
        </row>
        <row r="1154">
          <cell r="A1154">
            <v>1649</v>
          </cell>
          <cell r="B1154" t="str">
            <v>제품</v>
          </cell>
          <cell r="C1154">
            <v>50000</v>
          </cell>
          <cell r="D1154" t="str">
            <v>화진테크</v>
          </cell>
          <cell r="E1154" t="str">
            <v>MLZ30101200IF</v>
          </cell>
          <cell r="F1154" t="str">
            <v>FRT DR TRIM RH(IMS)</v>
          </cell>
          <cell r="Y1154">
            <v>160</v>
          </cell>
          <cell r="Z1154">
            <v>127680</v>
          </cell>
          <cell r="AA1154">
            <v>1224</v>
          </cell>
          <cell r="AB1154">
            <v>33576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274.31</v>
          </cell>
          <cell r="AJ1154">
            <v>274.31</v>
          </cell>
          <cell r="AK1154">
            <v>274.31</v>
          </cell>
          <cell r="AL1154">
            <v>0</v>
          </cell>
          <cell r="AM1154">
            <v>1384</v>
          </cell>
          <cell r="AN1154">
            <v>463440</v>
          </cell>
          <cell r="AO1154">
            <v>1384</v>
          </cell>
          <cell r="AP1154">
            <v>463440</v>
          </cell>
        </row>
        <row r="1155">
          <cell r="A1155">
            <v>1650</v>
          </cell>
          <cell r="B1155" t="str">
            <v>제품</v>
          </cell>
          <cell r="C1155">
            <v>50000</v>
          </cell>
          <cell r="D1155" t="str">
            <v>화진테크</v>
          </cell>
          <cell r="E1155" t="str">
            <v>MLZ30102200BN</v>
          </cell>
          <cell r="F1155" t="str">
            <v>FRT DR TRIM RH(NON)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-14127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-14127</v>
          </cell>
          <cell r="AO1155">
            <v>0</v>
          </cell>
          <cell r="AP1155">
            <v>-14127</v>
          </cell>
        </row>
        <row r="1156">
          <cell r="A1156">
            <v>1651</v>
          </cell>
          <cell r="B1156" t="str">
            <v>제품</v>
          </cell>
          <cell r="C1156">
            <v>50000</v>
          </cell>
          <cell r="D1156" t="str">
            <v>화진테크</v>
          </cell>
          <cell r="E1156" t="str">
            <v>MLZ30102200IF</v>
          </cell>
          <cell r="F1156" t="str">
            <v>FRT DR TRIM RH(NON)</v>
          </cell>
          <cell r="Y1156">
            <v>0</v>
          </cell>
          <cell r="Z1156">
            <v>0</v>
          </cell>
          <cell r="AA1156">
            <v>304</v>
          </cell>
          <cell r="AB1156">
            <v>252624</v>
          </cell>
          <cell r="AC1156">
            <v>630</v>
          </cell>
          <cell r="AD1156">
            <v>52573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834.49</v>
          </cell>
          <cell r="AJ1156">
            <v>834.49</v>
          </cell>
          <cell r="AK1156">
            <v>834.49</v>
          </cell>
          <cell r="AL1156">
            <v>0</v>
          </cell>
          <cell r="AM1156">
            <v>934</v>
          </cell>
          <cell r="AN1156">
            <v>778354</v>
          </cell>
          <cell r="AO1156">
            <v>934</v>
          </cell>
          <cell r="AP1156">
            <v>778354</v>
          </cell>
        </row>
        <row r="1157">
          <cell r="A1157">
            <v>1652</v>
          </cell>
          <cell r="B1157" t="str">
            <v>제품</v>
          </cell>
          <cell r="C1157">
            <v>50000</v>
          </cell>
          <cell r="D1157" t="str">
            <v>화진테크</v>
          </cell>
          <cell r="E1157" t="str">
            <v>MLZ30201200BN</v>
          </cell>
          <cell r="F1157" t="str">
            <v>ASSIST S/W(내수)</v>
          </cell>
          <cell r="Y1157">
            <v>300</v>
          </cell>
          <cell r="Z1157">
            <v>183000</v>
          </cell>
          <cell r="AA1157">
            <v>500</v>
          </cell>
          <cell r="AB1157">
            <v>305000</v>
          </cell>
          <cell r="AC1157">
            <v>600</v>
          </cell>
          <cell r="AD1157">
            <v>36600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610</v>
          </cell>
          <cell r="AJ1157">
            <v>610</v>
          </cell>
          <cell r="AK1157">
            <v>610</v>
          </cell>
          <cell r="AL1157">
            <v>0</v>
          </cell>
          <cell r="AM1157">
            <v>1400</v>
          </cell>
          <cell r="AN1157">
            <v>854000</v>
          </cell>
          <cell r="AO1157">
            <v>1400</v>
          </cell>
          <cell r="AP1157">
            <v>854000</v>
          </cell>
        </row>
        <row r="1158">
          <cell r="A1158">
            <v>1653</v>
          </cell>
          <cell r="B1158" t="str">
            <v>제품</v>
          </cell>
          <cell r="C1158">
            <v>50000</v>
          </cell>
          <cell r="D1158" t="str">
            <v>화진테크</v>
          </cell>
          <cell r="E1158" t="str">
            <v>MLZ30201200IF</v>
          </cell>
          <cell r="F1158" t="str">
            <v>ASSIST S/W(내수)</v>
          </cell>
          <cell r="Y1158">
            <v>600</v>
          </cell>
          <cell r="Z1158">
            <v>366000</v>
          </cell>
          <cell r="AA1158">
            <v>500</v>
          </cell>
          <cell r="AB1158">
            <v>305000</v>
          </cell>
          <cell r="AC1158">
            <v>1400</v>
          </cell>
          <cell r="AD1158">
            <v>85400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610</v>
          </cell>
          <cell r="AJ1158">
            <v>610</v>
          </cell>
          <cell r="AK1158">
            <v>610</v>
          </cell>
          <cell r="AL1158">
            <v>0</v>
          </cell>
          <cell r="AM1158">
            <v>2500</v>
          </cell>
          <cell r="AN1158">
            <v>1525000</v>
          </cell>
          <cell r="AO1158">
            <v>2500</v>
          </cell>
          <cell r="AP1158">
            <v>1525000</v>
          </cell>
        </row>
        <row r="1159">
          <cell r="A1159">
            <v>1654</v>
          </cell>
          <cell r="B1159" t="str">
            <v>제품</v>
          </cell>
          <cell r="C1159">
            <v>50000</v>
          </cell>
          <cell r="D1159" t="str">
            <v>화진테크</v>
          </cell>
          <cell r="E1159" t="str">
            <v>MLZ30301200IF</v>
          </cell>
          <cell r="F1159" t="str">
            <v>RR DR TRIM RH(330)</v>
          </cell>
          <cell r="Y1159">
            <v>0</v>
          </cell>
          <cell r="Z1159">
            <v>0</v>
          </cell>
          <cell r="AA1159">
            <v>0</v>
          </cell>
          <cell r="AB1159">
            <v>-336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-3360</v>
          </cell>
          <cell r="AO1159">
            <v>0</v>
          </cell>
          <cell r="AP1159">
            <v>-3360</v>
          </cell>
        </row>
        <row r="1160">
          <cell r="A1160">
            <v>1655</v>
          </cell>
          <cell r="B1160" t="str">
            <v>제품</v>
          </cell>
          <cell r="C1160">
            <v>50000</v>
          </cell>
          <cell r="D1160" t="str">
            <v>화진테크</v>
          </cell>
          <cell r="E1160" t="str">
            <v>MLZ30302200IF</v>
          </cell>
          <cell r="F1160" t="str">
            <v>RR DR TRIM RH(320)</v>
          </cell>
          <cell r="Y1160">
            <v>0</v>
          </cell>
          <cell r="Z1160">
            <v>0</v>
          </cell>
          <cell r="AA1160">
            <v>80</v>
          </cell>
          <cell r="AB1160">
            <v>352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44</v>
          </cell>
          <cell r="AJ1160">
            <v>44</v>
          </cell>
          <cell r="AK1160">
            <v>44</v>
          </cell>
          <cell r="AL1160">
            <v>0</v>
          </cell>
          <cell r="AM1160">
            <v>80</v>
          </cell>
          <cell r="AN1160">
            <v>3520</v>
          </cell>
          <cell r="AO1160">
            <v>80</v>
          </cell>
          <cell r="AP1160">
            <v>3520</v>
          </cell>
        </row>
        <row r="1161">
          <cell r="A1161">
            <v>1656</v>
          </cell>
          <cell r="B1161" t="str">
            <v>제품</v>
          </cell>
          <cell r="C1161">
            <v>50000</v>
          </cell>
          <cell r="D1161" t="str">
            <v>화진테크</v>
          </cell>
          <cell r="E1161" t="str">
            <v>MLZ30303200BN</v>
          </cell>
          <cell r="F1161" t="str">
            <v>RR DR TRIM RH(STD)</v>
          </cell>
          <cell r="Y1161">
            <v>0</v>
          </cell>
          <cell r="Z1161">
            <v>0</v>
          </cell>
          <cell r="AA1161">
            <v>135</v>
          </cell>
          <cell r="AB1161">
            <v>5940</v>
          </cell>
          <cell r="AC1161">
            <v>40</v>
          </cell>
          <cell r="AD1161">
            <v>3732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933</v>
          </cell>
          <cell r="AJ1161">
            <v>933</v>
          </cell>
          <cell r="AK1161">
            <v>933</v>
          </cell>
          <cell r="AL1161">
            <v>0</v>
          </cell>
          <cell r="AM1161">
            <v>175</v>
          </cell>
          <cell r="AN1161">
            <v>43260</v>
          </cell>
          <cell r="AO1161">
            <v>175</v>
          </cell>
          <cell r="AP1161">
            <v>43260</v>
          </cell>
        </row>
        <row r="1162">
          <cell r="A1162">
            <v>1657</v>
          </cell>
          <cell r="B1162" t="str">
            <v>제품</v>
          </cell>
          <cell r="C1162">
            <v>50000</v>
          </cell>
          <cell r="D1162" t="str">
            <v>화진테크</v>
          </cell>
          <cell r="E1162" t="str">
            <v>MLZ30303200IF</v>
          </cell>
          <cell r="F1162" t="str">
            <v>RR DR TRIM RH(STD)</v>
          </cell>
          <cell r="Y1162">
            <v>160</v>
          </cell>
          <cell r="Z1162">
            <v>142240</v>
          </cell>
          <cell r="AA1162">
            <v>1485</v>
          </cell>
          <cell r="AB1162">
            <v>474280</v>
          </cell>
          <cell r="AC1162">
            <v>496</v>
          </cell>
          <cell r="AD1162">
            <v>462768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933</v>
          </cell>
          <cell r="AJ1162">
            <v>933</v>
          </cell>
          <cell r="AK1162">
            <v>933</v>
          </cell>
          <cell r="AL1162">
            <v>0</v>
          </cell>
          <cell r="AM1162">
            <v>2141</v>
          </cell>
          <cell r="AN1162">
            <v>1079288</v>
          </cell>
          <cell r="AO1162">
            <v>2141</v>
          </cell>
          <cell r="AP1162">
            <v>1079288</v>
          </cell>
        </row>
        <row r="1163">
          <cell r="A1163">
            <v>1658</v>
          </cell>
          <cell r="B1163" t="str">
            <v>제품</v>
          </cell>
          <cell r="C1163">
            <v>50000</v>
          </cell>
          <cell r="D1163" t="str">
            <v>화진테크</v>
          </cell>
          <cell r="E1163" t="str">
            <v>MLZ30304200BN</v>
          </cell>
          <cell r="F1163" t="str">
            <v>RR DR TRIM RH(3.0)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100</v>
          </cell>
          <cell r="AD1163">
            <v>9560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956</v>
          </cell>
          <cell r="AJ1163">
            <v>956</v>
          </cell>
          <cell r="AK1163">
            <v>956</v>
          </cell>
          <cell r="AL1163">
            <v>0</v>
          </cell>
          <cell r="AM1163">
            <v>100</v>
          </cell>
          <cell r="AN1163">
            <v>95600</v>
          </cell>
          <cell r="AO1163">
            <v>100</v>
          </cell>
          <cell r="AP1163">
            <v>95600</v>
          </cell>
        </row>
        <row r="1164">
          <cell r="A1164">
            <v>1659</v>
          </cell>
          <cell r="B1164" t="str">
            <v>제품</v>
          </cell>
          <cell r="C1164">
            <v>50000</v>
          </cell>
          <cell r="D1164" t="str">
            <v>화진테크</v>
          </cell>
          <cell r="E1164" t="str">
            <v>MLZ30304200IF</v>
          </cell>
          <cell r="F1164" t="str">
            <v>RR DR TRIM RH(3.0)</v>
          </cell>
          <cell r="Y1164">
            <v>0</v>
          </cell>
          <cell r="Z1164">
            <v>0</v>
          </cell>
          <cell r="AA1164">
            <v>127</v>
          </cell>
          <cell r="AB1164">
            <v>121412</v>
          </cell>
          <cell r="AC1164">
            <v>40</v>
          </cell>
          <cell r="AD1164">
            <v>3824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956</v>
          </cell>
          <cell r="AJ1164">
            <v>956</v>
          </cell>
          <cell r="AK1164">
            <v>956</v>
          </cell>
          <cell r="AL1164">
            <v>0</v>
          </cell>
          <cell r="AM1164">
            <v>167</v>
          </cell>
          <cell r="AN1164">
            <v>159652</v>
          </cell>
          <cell r="AO1164">
            <v>167</v>
          </cell>
          <cell r="AP1164">
            <v>159652</v>
          </cell>
        </row>
        <row r="1165">
          <cell r="A1165">
            <v>1660</v>
          </cell>
          <cell r="B1165" t="str">
            <v>제품</v>
          </cell>
          <cell r="C1165">
            <v>50000</v>
          </cell>
          <cell r="D1165" t="str">
            <v>화진테크</v>
          </cell>
          <cell r="E1165" t="str">
            <v>MLZ30402200BN</v>
          </cell>
          <cell r="F1165" t="str">
            <v>RR A/T HOUSING RH(STD)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200</v>
          </cell>
          <cell r="AD1165">
            <v>4960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248</v>
          </cell>
          <cell r="AJ1165">
            <v>248</v>
          </cell>
          <cell r="AK1165">
            <v>248</v>
          </cell>
          <cell r="AL1165">
            <v>0</v>
          </cell>
          <cell r="AM1165">
            <v>200</v>
          </cell>
          <cell r="AN1165">
            <v>49600</v>
          </cell>
          <cell r="AO1165">
            <v>200</v>
          </cell>
          <cell r="AP1165">
            <v>49600</v>
          </cell>
        </row>
        <row r="1166">
          <cell r="A1166">
            <v>1661</v>
          </cell>
          <cell r="B1166" t="str">
            <v>제품</v>
          </cell>
          <cell r="C1166">
            <v>50000</v>
          </cell>
          <cell r="D1166" t="str">
            <v>화진테크</v>
          </cell>
          <cell r="E1166" t="str">
            <v>MLZ30402200IF</v>
          </cell>
          <cell r="F1166" t="str">
            <v>RR A/T HOUSING RH(STD)</v>
          </cell>
          <cell r="Y1166">
            <v>1600</v>
          </cell>
          <cell r="Z1166">
            <v>396800</v>
          </cell>
          <cell r="AA1166">
            <v>0</v>
          </cell>
          <cell r="AB1166">
            <v>0</v>
          </cell>
          <cell r="AC1166">
            <v>684</v>
          </cell>
          <cell r="AD1166">
            <v>169632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248</v>
          </cell>
          <cell r="AJ1166">
            <v>248</v>
          </cell>
          <cell r="AK1166">
            <v>248</v>
          </cell>
          <cell r="AL1166">
            <v>0</v>
          </cell>
          <cell r="AM1166">
            <v>2284</v>
          </cell>
          <cell r="AN1166">
            <v>566432</v>
          </cell>
          <cell r="AO1166">
            <v>2284</v>
          </cell>
          <cell r="AP1166">
            <v>566432</v>
          </cell>
        </row>
        <row r="1167">
          <cell r="A1167">
            <v>1662</v>
          </cell>
          <cell r="B1167" t="str">
            <v>제품</v>
          </cell>
          <cell r="C1167">
            <v>50000</v>
          </cell>
          <cell r="D1167" t="str">
            <v>화진테크</v>
          </cell>
          <cell r="E1167" t="str">
            <v>MLZ30502200IF</v>
          </cell>
          <cell r="F1167" t="str">
            <v>RR OTR A/T CVR RH(STD)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350</v>
          </cell>
          <cell r="AD1167">
            <v>3325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95</v>
          </cell>
          <cell r="AJ1167">
            <v>95</v>
          </cell>
          <cell r="AK1167">
            <v>95</v>
          </cell>
          <cell r="AL1167">
            <v>0</v>
          </cell>
          <cell r="AM1167">
            <v>350</v>
          </cell>
          <cell r="AN1167">
            <v>33250</v>
          </cell>
          <cell r="AO1167">
            <v>350</v>
          </cell>
          <cell r="AP1167">
            <v>33250</v>
          </cell>
        </row>
        <row r="1168">
          <cell r="A1168">
            <v>1663</v>
          </cell>
          <cell r="B1168" t="str">
            <v>제품</v>
          </cell>
          <cell r="C1168">
            <v>50000</v>
          </cell>
          <cell r="D1168" t="str">
            <v>화진테크</v>
          </cell>
          <cell r="E1168" t="str">
            <v>MLZ30601200IF</v>
          </cell>
          <cell r="F1168" t="str">
            <v>RR SUB CVR RH(내수)</v>
          </cell>
          <cell r="Y1168">
            <v>2887</v>
          </cell>
          <cell r="Z1168">
            <v>271378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94</v>
          </cell>
          <cell r="AJ1168">
            <v>94</v>
          </cell>
          <cell r="AK1168">
            <v>94</v>
          </cell>
          <cell r="AL1168">
            <v>0</v>
          </cell>
          <cell r="AM1168">
            <v>2887</v>
          </cell>
          <cell r="AN1168">
            <v>271378</v>
          </cell>
          <cell r="AO1168">
            <v>2887</v>
          </cell>
          <cell r="AP1168">
            <v>271378</v>
          </cell>
        </row>
        <row r="1169">
          <cell r="A1169">
            <v>1664</v>
          </cell>
          <cell r="B1169" t="str">
            <v>제품</v>
          </cell>
          <cell r="C1169">
            <v>50000</v>
          </cell>
          <cell r="D1169" t="str">
            <v>화진테크</v>
          </cell>
          <cell r="E1169" t="str">
            <v>MLZ30700000WA</v>
          </cell>
          <cell r="F1169" t="str">
            <v>LZ SPEAKER GRILE RH</v>
          </cell>
          <cell r="Y1169">
            <v>0</v>
          </cell>
          <cell r="Z1169">
            <v>0</v>
          </cell>
          <cell r="AA1169">
            <v>2000</v>
          </cell>
          <cell r="AB1169">
            <v>390000</v>
          </cell>
          <cell r="AC1169">
            <v>1000</v>
          </cell>
          <cell r="AD1169">
            <v>19500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195</v>
          </cell>
          <cell r="AJ1169">
            <v>195</v>
          </cell>
          <cell r="AK1169">
            <v>195</v>
          </cell>
          <cell r="AL1169">
            <v>0</v>
          </cell>
          <cell r="AM1169">
            <v>3000</v>
          </cell>
          <cell r="AN1169">
            <v>585000</v>
          </cell>
          <cell r="AO1169">
            <v>3000</v>
          </cell>
          <cell r="AP1169">
            <v>585000</v>
          </cell>
        </row>
        <row r="1170">
          <cell r="A1170">
            <v>1665</v>
          </cell>
          <cell r="B1170" t="str">
            <v>제품</v>
          </cell>
          <cell r="C1170">
            <v>50000</v>
          </cell>
          <cell r="D1170" t="str">
            <v>화진테크</v>
          </cell>
          <cell r="E1170" t="str">
            <v>MLZ30701200IF</v>
          </cell>
          <cell r="F1170" t="str">
            <v>CTR FILA RH</v>
          </cell>
          <cell r="Y1170">
            <v>320</v>
          </cell>
          <cell r="Z1170">
            <v>12800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400</v>
          </cell>
          <cell r="AJ1170">
            <v>400</v>
          </cell>
          <cell r="AK1170">
            <v>400</v>
          </cell>
          <cell r="AL1170">
            <v>0</v>
          </cell>
          <cell r="AM1170">
            <v>320</v>
          </cell>
          <cell r="AN1170">
            <v>128000</v>
          </cell>
          <cell r="AO1170">
            <v>320</v>
          </cell>
          <cell r="AP1170">
            <v>128000</v>
          </cell>
        </row>
        <row r="1171">
          <cell r="A1171">
            <v>1666</v>
          </cell>
          <cell r="B1171" t="str">
            <v>제품</v>
          </cell>
          <cell r="C1171">
            <v>50000</v>
          </cell>
          <cell r="D1171" t="str">
            <v>화진테크</v>
          </cell>
          <cell r="E1171" t="str">
            <v>MLZ40101200BN</v>
          </cell>
          <cell r="F1171" t="str">
            <v>A/REST BEZEL(내수)</v>
          </cell>
          <cell r="Y1171">
            <v>200</v>
          </cell>
          <cell r="Z1171">
            <v>160000</v>
          </cell>
          <cell r="AA1171">
            <v>100</v>
          </cell>
          <cell r="AB1171">
            <v>8000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800</v>
          </cell>
          <cell r="AJ1171">
            <v>800</v>
          </cell>
          <cell r="AK1171">
            <v>800</v>
          </cell>
          <cell r="AL1171">
            <v>0</v>
          </cell>
          <cell r="AM1171">
            <v>300</v>
          </cell>
          <cell r="AN1171">
            <v>240000</v>
          </cell>
          <cell r="AO1171">
            <v>300</v>
          </cell>
          <cell r="AP1171">
            <v>240000</v>
          </cell>
        </row>
        <row r="1172">
          <cell r="A1172">
            <v>1667</v>
          </cell>
          <cell r="B1172" t="str">
            <v>제품</v>
          </cell>
          <cell r="C1172">
            <v>50000</v>
          </cell>
          <cell r="D1172" t="str">
            <v>화진테크</v>
          </cell>
          <cell r="E1172" t="str">
            <v>MLZ40101200IF</v>
          </cell>
          <cell r="F1172" t="str">
            <v>A/REST BEZEL(내수)</v>
          </cell>
          <cell r="Y1172">
            <v>800</v>
          </cell>
          <cell r="Z1172">
            <v>640000</v>
          </cell>
          <cell r="AA1172">
            <v>200</v>
          </cell>
          <cell r="AB1172">
            <v>16000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800</v>
          </cell>
          <cell r="AJ1172">
            <v>800</v>
          </cell>
          <cell r="AK1172">
            <v>800</v>
          </cell>
          <cell r="AL1172">
            <v>0</v>
          </cell>
          <cell r="AM1172">
            <v>1000</v>
          </cell>
          <cell r="AN1172">
            <v>800000</v>
          </cell>
          <cell r="AO1172">
            <v>1000</v>
          </cell>
          <cell r="AP1172">
            <v>800000</v>
          </cell>
        </row>
        <row r="1173">
          <cell r="A1173">
            <v>1668</v>
          </cell>
          <cell r="B1173" t="str">
            <v>제품</v>
          </cell>
          <cell r="C1173">
            <v>50000</v>
          </cell>
          <cell r="D1173" t="str">
            <v>화진테크</v>
          </cell>
          <cell r="E1173" t="str">
            <v>MLZ40201200IF</v>
          </cell>
          <cell r="F1173" t="str">
            <v>CONSOLE BEZEL</v>
          </cell>
          <cell r="Y1173">
            <v>30</v>
          </cell>
          <cell r="Z1173">
            <v>33000</v>
          </cell>
          <cell r="AA1173">
            <v>50</v>
          </cell>
          <cell r="AB1173">
            <v>5500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1100</v>
          </cell>
          <cell r="AJ1173">
            <v>1100</v>
          </cell>
          <cell r="AK1173">
            <v>1100</v>
          </cell>
          <cell r="AL1173">
            <v>0</v>
          </cell>
          <cell r="AM1173">
            <v>80</v>
          </cell>
          <cell r="AN1173">
            <v>88000</v>
          </cell>
          <cell r="AO1173">
            <v>80</v>
          </cell>
          <cell r="AP1173">
            <v>88000</v>
          </cell>
        </row>
        <row r="1174">
          <cell r="A1174">
            <v>1669</v>
          </cell>
          <cell r="B1174" t="str">
            <v>제품</v>
          </cell>
          <cell r="C1174">
            <v>50000</v>
          </cell>
          <cell r="D1174" t="str">
            <v>화진테크</v>
          </cell>
          <cell r="E1174" t="str">
            <v>MLZ50101200BN</v>
          </cell>
          <cell r="F1174" t="str">
            <v>CONSOLE(내수)</v>
          </cell>
          <cell r="Y1174">
            <v>1344</v>
          </cell>
          <cell r="Z1174">
            <v>88032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655</v>
          </cell>
          <cell r="AJ1174">
            <v>655</v>
          </cell>
          <cell r="AK1174">
            <v>655</v>
          </cell>
          <cell r="AL1174">
            <v>0</v>
          </cell>
          <cell r="AM1174">
            <v>1344</v>
          </cell>
          <cell r="AN1174">
            <v>880320</v>
          </cell>
          <cell r="AO1174">
            <v>1344</v>
          </cell>
          <cell r="AP1174">
            <v>880320</v>
          </cell>
        </row>
        <row r="1175">
          <cell r="A1175">
            <v>1670</v>
          </cell>
          <cell r="B1175" t="str">
            <v>제품</v>
          </cell>
          <cell r="C1175">
            <v>50000</v>
          </cell>
          <cell r="D1175" t="str">
            <v>화진테크</v>
          </cell>
          <cell r="E1175" t="str">
            <v>MLZ50101200IF</v>
          </cell>
          <cell r="F1175" t="str">
            <v>CONSOLE(내수)</v>
          </cell>
          <cell r="Y1175">
            <v>288</v>
          </cell>
          <cell r="Z1175">
            <v>188640</v>
          </cell>
          <cell r="AA1175">
            <v>0</v>
          </cell>
          <cell r="AB1175">
            <v>0</v>
          </cell>
          <cell r="AC1175">
            <v>784</v>
          </cell>
          <cell r="AD1175">
            <v>51352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655</v>
          </cell>
          <cell r="AJ1175">
            <v>655</v>
          </cell>
          <cell r="AK1175">
            <v>655</v>
          </cell>
          <cell r="AL1175">
            <v>0</v>
          </cell>
          <cell r="AM1175">
            <v>1072</v>
          </cell>
          <cell r="AN1175">
            <v>702160</v>
          </cell>
          <cell r="AO1175">
            <v>1072</v>
          </cell>
          <cell r="AP1175">
            <v>702160</v>
          </cell>
        </row>
        <row r="1176">
          <cell r="A1176">
            <v>1671</v>
          </cell>
          <cell r="B1176" t="str">
            <v>제품</v>
          </cell>
          <cell r="C1176">
            <v>50000</v>
          </cell>
          <cell r="D1176" t="str">
            <v>화진테크</v>
          </cell>
          <cell r="E1176" t="str">
            <v>MLZ50201200IF</v>
          </cell>
          <cell r="F1176" t="str">
            <v>D/H CVR</v>
          </cell>
          <cell r="Y1176">
            <v>1536</v>
          </cell>
          <cell r="Z1176">
            <v>594432</v>
          </cell>
          <cell r="AA1176">
            <v>768</v>
          </cell>
          <cell r="AB1176">
            <v>297216</v>
          </cell>
          <cell r="AC1176">
            <v>372</v>
          </cell>
          <cell r="AD1176">
            <v>143964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387</v>
          </cell>
          <cell r="AJ1176">
            <v>387</v>
          </cell>
          <cell r="AK1176">
            <v>387</v>
          </cell>
          <cell r="AL1176">
            <v>0</v>
          </cell>
          <cell r="AM1176">
            <v>2676</v>
          </cell>
          <cell r="AN1176">
            <v>1035612</v>
          </cell>
          <cell r="AO1176">
            <v>2676</v>
          </cell>
          <cell r="AP1176">
            <v>1035612</v>
          </cell>
        </row>
        <row r="1177">
          <cell r="A1177">
            <v>1672</v>
          </cell>
          <cell r="B1177" t="str">
            <v>제품</v>
          </cell>
          <cell r="C1177">
            <v>50000</v>
          </cell>
          <cell r="D1177" t="str">
            <v>화진테크</v>
          </cell>
          <cell r="E1177" t="str">
            <v>MLZ50301200IF</v>
          </cell>
          <cell r="F1177" t="str">
            <v>KNOB LH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1140</v>
          </cell>
          <cell r="AD1177">
            <v>8892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78</v>
          </cell>
          <cell r="AJ1177">
            <v>78</v>
          </cell>
          <cell r="AK1177">
            <v>78</v>
          </cell>
          <cell r="AL1177">
            <v>0</v>
          </cell>
          <cell r="AM1177">
            <v>1140</v>
          </cell>
          <cell r="AN1177">
            <v>88920</v>
          </cell>
          <cell r="AO1177">
            <v>1140</v>
          </cell>
          <cell r="AP1177">
            <v>88920</v>
          </cell>
        </row>
        <row r="1178">
          <cell r="A1178">
            <v>1673</v>
          </cell>
          <cell r="B1178" t="str">
            <v>제품</v>
          </cell>
          <cell r="C1178">
            <v>50000</v>
          </cell>
          <cell r="D1178" t="str">
            <v>화진테크</v>
          </cell>
          <cell r="E1178" t="str">
            <v>MLZ50302200IF</v>
          </cell>
          <cell r="F1178" t="str">
            <v>KNOB RH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1140</v>
          </cell>
          <cell r="AD1178">
            <v>8892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78</v>
          </cell>
          <cell r="AJ1178">
            <v>78</v>
          </cell>
          <cell r="AK1178">
            <v>78</v>
          </cell>
          <cell r="AL1178">
            <v>0</v>
          </cell>
          <cell r="AM1178">
            <v>1140</v>
          </cell>
          <cell r="AN1178">
            <v>88920</v>
          </cell>
          <cell r="AO1178">
            <v>1140</v>
          </cell>
          <cell r="AP1178">
            <v>88920</v>
          </cell>
        </row>
        <row r="1179">
          <cell r="A1179">
            <v>1674</v>
          </cell>
          <cell r="B1179" t="str">
            <v>제품</v>
          </cell>
          <cell r="C1179">
            <v>50000</v>
          </cell>
          <cell r="D1179" t="str">
            <v>화진테크</v>
          </cell>
          <cell r="E1179" t="str">
            <v>MLZ50401200BN</v>
          </cell>
          <cell r="F1179" t="str">
            <v>INDICATE CVR 7P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-9672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-96720</v>
          </cell>
          <cell r="AO1179">
            <v>0</v>
          </cell>
          <cell r="AP1179">
            <v>-96720</v>
          </cell>
        </row>
        <row r="1180">
          <cell r="A1180">
            <v>1675</v>
          </cell>
          <cell r="B1180" t="str">
            <v>제품</v>
          </cell>
          <cell r="C1180">
            <v>50000</v>
          </cell>
          <cell r="D1180" t="str">
            <v>화진테크</v>
          </cell>
          <cell r="E1180" t="str">
            <v>MLZ50401200IF</v>
          </cell>
          <cell r="F1180" t="str">
            <v>INDICATE CVR 7P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54</v>
          </cell>
          <cell r="AD1180">
            <v>1404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260</v>
          </cell>
          <cell r="AJ1180">
            <v>260</v>
          </cell>
          <cell r="AK1180">
            <v>260</v>
          </cell>
          <cell r="AL1180">
            <v>0</v>
          </cell>
          <cell r="AM1180">
            <v>54</v>
          </cell>
          <cell r="AN1180">
            <v>14040</v>
          </cell>
          <cell r="AO1180">
            <v>54</v>
          </cell>
          <cell r="AP1180">
            <v>14040</v>
          </cell>
        </row>
        <row r="1181">
          <cell r="A1181">
            <v>1676</v>
          </cell>
          <cell r="B1181" t="str">
            <v>제품</v>
          </cell>
          <cell r="C1181">
            <v>50000</v>
          </cell>
          <cell r="D1181" t="str">
            <v>화진테크</v>
          </cell>
          <cell r="E1181" t="str">
            <v>MLZ50402200BN</v>
          </cell>
          <cell r="F1181" t="str">
            <v>INDICATE CVR SP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-15004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-15004</v>
          </cell>
          <cell r="AO1181">
            <v>0</v>
          </cell>
          <cell r="AP1181">
            <v>-15004</v>
          </cell>
        </row>
        <row r="1182">
          <cell r="A1182">
            <v>1677</v>
          </cell>
          <cell r="B1182" t="str">
            <v>제품</v>
          </cell>
          <cell r="C1182">
            <v>50000</v>
          </cell>
          <cell r="D1182" t="str">
            <v>화진테크</v>
          </cell>
          <cell r="E1182" t="str">
            <v>MLZ50402200IF</v>
          </cell>
          <cell r="F1182" t="str">
            <v>INDICATE CVR SP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442</v>
          </cell>
          <cell r="AD1182">
            <v>150722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341</v>
          </cell>
          <cell r="AJ1182">
            <v>341</v>
          </cell>
          <cell r="AK1182">
            <v>341</v>
          </cell>
          <cell r="AL1182">
            <v>0</v>
          </cell>
          <cell r="AM1182">
            <v>442</v>
          </cell>
          <cell r="AN1182">
            <v>150722</v>
          </cell>
          <cell r="AO1182">
            <v>442</v>
          </cell>
          <cell r="AP1182">
            <v>150722</v>
          </cell>
        </row>
        <row r="1183">
          <cell r="A1183">
            <v>1678</v>
          </cell>
          <cell r="B1183" t="str">
            <v>제품</v>
          </cell>
          <cell r="C1183">
            <v>50000</v>
          </cell>
          <cell r="D1183" t="str">
            <v>화진테크</v>
          </cell>
          <cell r="E1183" t="str">
            <v>MLZ50501200IF</v>
          </cell>
          <cell r="F1183" t="str">
            <v>CTR LOOF</v>
          </cell>
          <cell r="Y1183">
            <v>70</v>
          </cell>
          <cell r="Z1183">
            <v>73920</v>
          </cell>
          <cell r="AA1183">
            <v>60</v>
          </cell>
          <cell r="AB1183">
            <v>6336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1056</v>
          </cell>
          <cell r="AJ1183">
            <v>1056</v>
          </cell>
          <cell r="AK1183">
            <v>1056</v>
          </cell>
          <cell r="AL1183">
            <v>0</v>
          </cell>
          <cell r="AM1183">
            <v>130</v>
          </cell>
          <cell r="AN1183">
            <v>137280</v>
          </cell>
          <cell r="AO1183">
            <v>130</v>
          </cell>
          <cell r="AP1183">
            <v>137280</v>
          </cell>
        </row>
        <row r="1184">
          <cell r="A1184">
            <v>1679</v>
          </cell>
          <cell r="B1184" t="str">
            <v>제품</v>
          </cell>
          <cell r="C1184">
            <v>50000</v>
          </cell>
          <cell r="D1184" t="str">
            <v>화진테크</v>
          </cell>
          <cell r="E1184" t="str">
            <v>MLZ50601200IF</v>
          </cell>
          <cell r="F1184" t="str">
            <v>RR MONITOR(TRW)</v>
          </cell>
          <cell r="Y1184">
            <v>440</v>
          </cell>
          <cell r="Z1184">
            <v>348920</v>
          </cell>
          <cell r="AA1184">
            <v>345</v>
          </cell>
          <cell r="AB1184">
            <v>273585</v>
          </cell>
          <cell r="AC1184">
            <v>390</v>
          </cell>
          <cell r="AD1184">
            <v>30927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793</v>
          </cell>
          <cell r="AJ1184">
            <v>793</v>
          </cell>
          <cell r="AK1184">
            <v>793</v>
          </cell>
          <cell r="AL1184">
            <v>0</v>
          </cell>
          <cell r="AM1184">
            <v>1175</v>
          </cell>
          <cell r="AN1184">
            <v>931775</v>
          </cell>
          <cell r="AO1184">
            <v>1175</v>
          </cell>
          <cell r="AP1184">
            <v>931775</v>
          </cell>
        </row>
        <row r="1185">
          <cell r="A1185">
            <v>1680</v>
          </cell>
          <cell r="B1185" t="str">
            <v>제품</v>
          </cell>
          <cell r="C1185">
            <v>50000</v>
          </cell>
          <cell r="D1185" t="str">
            <v>화진테크</v>
          </cell>
          <cell r="E1185" t="str">
            <v>MLZ50801200IF</v>
          </cell>
          <cell r="F1185" t="str">
            <v>ASSIST HDL</v>
          </cell>
          <cell r="Y1185">
            <v>0</v>
          </cell>
          <cell r="Z1185">
            <v>0</v>
          </cell>
          <cell r="AA1185">
            <v>2000</v>
          </cell>
          <cell r="AB1185">
            <v>28800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144</v>
          </cell>
          <cell r="AJ1185">
            <v>144</v>
          </cell>
          <cell r="AK1185">
            <v>144</v>
          </cell>
          <cell r="AL1185">
            <v>0</v>
          </cell>
          <cell r="AM1185">
            <v>2000</v>
          </cell>
          <cell r="AN1185">
            <v>288000</v>
          </cell>
          <cell r="AO1185">
            <v>2000</v>
          </cell>
          <cell r="AP1185">
            <v>288000</v>
          </cell>
        </row>
        <row r="1186">
          <cell r="A1186">
            <v>1681</v>
          </cell>
          <cell r="B1186" t="str">
            <v>제품</v>
          </cell>
          <cell r="C1186">
            <v>50000</v>
          </cell>
          <cell r="D1186" t="str">
            <v>화진테크</v>
          </cell>
          <cell r="E1186" t="str">
            <v>M1FL01713203</v>
          </cell>
          <cell r="F1186" t="str">
            <v>Star Poplar burl  7132-03</v>
          </cell>
          <cell r="Y1186">
            <v>1040</v>
          </cell>
          <cell r="Z1186">
            <v>4489680</v>
          </cell>
          <cell r="AA1186">
            <v>970</v>
          </cell>
          <cell r="AB1186">
            <v>418749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4317</v>
          </cell>
          <cell r="AJ1186">
            <v>4317</v>
          </cell>
          <cell r="AK1186">
            <v>4317</v>
          </cell>
          <cell r="AL1186">
            <v>0</v>
          </cell>
          <cell r="AM1186">
            <v>2010</v>
          </cell>
          <cell r="AN1186">
            <v>8677170</v>
          </cell>
          <cell r="AO1186">
            <v>2010</v>
          </cell>
          <cell r="AP1186">
            <v>8677170</v>
          </cell>
        </row>
        <row r="1187">
          <cell r="A1187">
            <v>1682</v>
          </cell>
          <cell r="B1187" t="str">
            <v>제품</v>
          </cell>
          <cell r="C1187">
            <v>50000</v>
          </cell>
          <cell r="D1187" t="str">
            <v>화진테크</v>
          </cell>
          <cell r="E1187" t="str">
            <v>M1FL01721901</v>
          </cell>
          <cell r="F1187" t="str">
            <v>퀄퀸스우드    7219-01</v>
          </cell>
          <cell r="Y1187">
            <v>0</v>
          </cell>
          <cell r="Z1187">
            <v>0</v>
          </cell>
          <cell r="AA1187">
            <v>1100</v>
          </cell>
          <cell r="AB1187">
            <v>482790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4389</v>
          </cell>
          <cell r="AJ1187">
            <v>4389</v>
          </cell>
          <cell r="AK1187">
            <v>4389</v>
          </cell>
          <cell r="AL1187">
            <v>0</v>
          </cell>
          <cell r="AM1187">
            <v>1100</v>
          </cell>
          <cell r="AN1187">
            <v>4827900</v>
          </cell>
          <cell r="AO1187">
            <v>1100</v>
          </cell>
          <cell r="AP1187">
            <v>4827900</v>
          </cell>
        </row>
        <row r="1188">
          <cell r="A1188">
            <v>1683</v>
          </cell>
          <cell r="B1188" t="str">
            <v>제품</v>
          </cell>
          <cell r="C1188">
            <v>50000</v>
          </cell>
          <cell r="D1188" t="str">
            <v>화진테크</v>
          </cell>
          <cell r="E1188" t="str">
            <v>M1FL01724701</v>
          </cell>
          <cell r="F1188" t="str">
            <v>스타포플러Y      7247-01</v>
          </cell>
          <cell r="Y1188">
            <v>4800</v>
          </cell>
          <cell r="Z1188">
            <v>20721600</v>
          </cell>
          <cell r="AA1188">
            <v>1200</v>
          </cell>
          <cell r="AB1188">
            <v>518040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4317</v>
          </cell>
          <cell r="AJ1188">
            <v>4317</v>
          </cell>
          <cell r="AK1188">
            <v>4317</v>
          </cell>
          <cell r="AL1188">
            <v>0</v>
          </cell>
          <cell r="AM1188">
            <v>6000</v>
          </cell>
          <cell r="AN1188">
            <v>25902000</v>
          </cell>
          <cell r="AO1188">
            <v>6000</v>
          </cell>
          <cell r="AP1188">
            <v>25902000</v>
          </cell>
        </row>
        <row r="1189">
          <cell r="A1189">
            <v>1684</v>
          </cell>
          <cell r="B1189" t="str">
            <v>제품</v>
          </cell>
          <cell r="C1189">
            <v>50000</v>
          </cell>
          <cell r="D1189" t="str">
            <v>화진테크</v>
          </cell>
          <cell r="E1189" t="str">
            <v>M1FL02706301</v>
          </cell>
          <cell r="F1189" t="str">
            <v>NICE BURL 7063-01</v>
          </cell>
          <cell r="Y1189">
            <v>1200</v>
          </cell>
          <cell r="Z1189">
            <v>518040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4317</v>
          </cell>
          <cell r="AJ1189">
            <v>4317</v>
          </cell>
          <cell r="AK1189">
            <v>4317</v>
          </cell>
          <cell r="AL1189">
            <v>0</v>
          </cell>
          <cell r="AM1189">
            <v>1200</v>
          </cell>
          <cell r="AN1189">
            <v>5180400</v>
          </cell>
          <cell r="AO1189">
            <v>1200</v>
          </cell>
          <cell r="AP1189">
            <v>5180400</v>
          </cell>
        </row>
        <row r="1190">
          <cell r="A1190">
            <v>1685</v>
          </cell>
          <cell r="B1190" t="str">
            <v>제품</v>
          </cell>
          <cell r="C1190">
            <v>50000</v>
          </cell>
          <cell r="D1190" t="str">
            <v>화진테크</v>
          </cell>
          <cell r="E1190" t="str">
            <v>MMS10100000BD</v>
          </cell>
          <cell r="F1190" t="str">
            <v>S/WHEEL</v>
          </cell>
          <cell r="Y1190">
            <v>967</v>
          </cell>
          <cell r="Z1190">
            <v>10637000</v>
          </cell>
          <cell r="AA1190">
            <v>1263</v>
          </cell>
          <cell r="AB1190">
            <v>13893000</v>
          </cell>
          <cell r="AC1190">
            <v>1068</v>
          </cell>
          <cell r="AD1190">
            <v>1174800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11000</v>
          </cell>
          <cell r="AJ1190">
            <v>11000</v>
          </cell>
          <cell r="AK1190">
            <v>11000</v>
          </cell>
          <cell r="AL1190">
            <v>0</v>
          </cell>
          <cell r="AM1190">
            <v>3298</v>
          </cell>
          <cell r="AN1190">
            <v>36278000</v>
          </cell>
          <cell r="AO1190">
            <v>3298</v>
          </cell>
          <cell r="AP1190">
            <v>36278000</v>
          </cell>
        </row>
        <row r="1191">
          <cell r="A1191">
            <v>1686</v>
          </cell>
          <cell r="B1191" t="str">
            <v>제품</v>
          </cell>
          <cell r="C1191">
            <v>50000</v>
          </cell>
          <cell r="D1191" t="str">
            <v>화진테크</v>
          </cell>
          <cell r="E1191" t="str">
            <v>MMS1030100HAO</v>
          </cell>
          <cell r="F1191" t="str">
            <v xml:space="preserve">MS-HAO CTR FACIA LHD </v>
          </cell>
          <cell r="Y1191">
            <v>0</v>
          </cell>
          <cell r="Z1191">
            <v>0</v>
          </cell>
          <cell r="AA1191">
            <v>1500</v>
          </cell>
          <cell r="AB1191">
            <v>2250000</v>
          </cell>
          <cell r="AC1191">
            <v>144</v>
          </cell>
          <cell r="AD1191">
            <v>21600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1500</v>
          </cell>
          <cell r="AJ1191">
            <v>1500</v>
          </cell>
          <cell r="AK1191">
            <v>1500</v>
          </cell>
          <cell r="AL1191">
            <v>0</v>
          </cell>
          <cell r="AM1191">
            <v>1644</v>
          </cell>
          <cell r="AN1191">
            <v>2466000</v>
          </cell>
          <cell r="AO1191">
            <v>1644</v>
          </cell>
          <cell r="AP1191">
            <v>2466000</v>
          </cell>
        </row>
        <row r="1192">
          <cell r="A1192">
            <v>1687</v>
          </cell>
          <cell r="B1192" t="str">
            <v>제품</v>
          </cell>
          <cell r="C1192">
            <v>50000</v>
          </cell>
          <cell r="D1192" t="str">
            <v>화진테크</v>
          </cell>
          <cell r="E1192" t="str">
            <v>MMS10302100MS</v>
          </cell>
          <cell r="F1192" t="str">
            <v>MS-MS C/FACIA (TAXI)</v>
          </cell>
          <cell r="Y1192">
            <v>568</v>
          </cell>
          <cell r="Z1192">
            <v>1988000</v>
          </cell>
          <cell r="AA1192">
            <v>582</v>
          </cell>
          <cell r="AB1192">
            <v>2037000</v>
          </cell>
          <cell r="AC1192">
            <v>330</v>
          </cell>
          <cell r="AD1192">
            <v>115500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3500</v>
          </cell>
          <cell r="AJ1192">
            <v>3500</v>
          </cell>
          <cell r="AK1192">
            <v>3500</v>
          </cell>
          <cell r="AL1192">
            <v>0</v>
          </cell>
          <cell r="AM1192">
            <v>1480</v>
          </cell>
          <cell r="AN1192">
            <v>5180000</v>
          </cell>
          <cell r="AO1192">
            <v>1480</v>
          </cell>
          <cell r="AP1192">
            <v>5180000</v>
          </cell>
        </row>
        <row r="1193">
          <cell r="A1193">
            <v>1688</v>
          </cell>
          <cell r="B1193" t="str">
            <v>제품</v>
          </cell>
          <cell r="C1193">
            <v>50000</v>
          </cell>
          <cell r="D1193" t="str">
            <v>화진테크</v>
          </cell>
          <cell r="E1193" t="str">
            <v>MMS1030400HAO</v>
          </cell>
          <cell r="F1193" t="str">
            <v>MS-HAO CTR FACIA TAXI</v>
          </cell>
          <cell r="Y1193">
            <v>-18</v>
          </cell>
          <cell r="Z1193">
            <v>-6300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3500</v>
          </cell>
          <cell r="AJ1193">
            <v>3500</v>
          </cell>
          <cell r="AK1193">
            <v>3500</v>
          </cell>
          <cell r="AL1193">
            <v>0</v>
          </cell>
          <cell r="AM1193">
            <v>-18</v>
          </cell>
          <cell r="AN1193">
            <v>-63000</v>
          </cell>
          <cell r="AO1193">
            <v>-18</v>
          </cell>
          <cell r="AP1193">
            <v>-63000</v>
          </cell>
        </row>
        <row r="1194">
          <cell r="A1194">
            <v>1689</v>
          </cell>
          <cell r="B1194" t="str">
            <v>제품</v>
          </cell>
          <cell r="C1194">
            <v>50000</v>
          </cell>
          <cell r="D1194" t="str">
            <v>화진테크</v>
          </cell>
          <cell r="E1194" t="str">
            <v>MMS30210100HA</v>
          </cell>
          <cell r="F1194" t="str">
            <v>MS P/W MAIN RHD</v>
          </cell>
          <cell r="Y1194">
            <v>0</v>
          </cell>
          <cell r="Z1194">
            <v>0</v>
          </cell>
          <cell r="AA1194">
            <v>600</v>
          </cell>
          <cell r="AB1194">
            <v>37800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630</v>
          </cell>
          <cell r="AJ1194">
            <v>630</v>
          </cell>
          <cell r="AK1194">
            <v>630</v>
          </cell>
          <cell r="AL1194">
            <v>0</v>
          </cell>
          <cell r="AM1194">
            <v>600</v>
          </cell>
          <cell r="AN1194">
            <v>378000</v>
          </cell>
          <cell r="AO1194">
            <v>600</v>
          </cell>
          <cell r="AP1194">
            <v>378000</v>
          </cell>
        </row>
        <row r="1195">
          <cell r="A1195">
            <v>1690</v>
          </cell>
          <cell r="B1195" t="str">
            <v>제품</v>
          </cell>
          <cell r="C1195">
            <v>50000</v>
          </cell>
          <cell r="D1195" t="str">
            <v>화진테크</v>
          </cell>
          <cell r="E1195" t="str">
            <v>MMS50101000KW</v>
          </cell>
          <cell r="F1195" t="str">
            <v>MS FRT CONSOLE S/W LHD</v>
          </cell>
          <cell r="Y1195">
            <v>0</v>
          </cell>
          <cell r="Z1195">
            <v>0</v>
          </cell>
          <cell r="AA1195">
            <v>-42</v>
          </cell>
          <cell r="AB1195">
            <v>-37506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893</v>
          </cell>
          <cell r="AJ1195">
            <v>893</v>
          </cell>
          <cell r="AK1195">
            <v>893</v>
          </cell>
          <cell r="AL1195">
            <v>0</v>
          </cell>
          <cell r="AM1195">
            <v>-42</v>
          </cell>
          <cell r="AN1195">
            <v>-37506</v>
          </cell>
          <cell r="AO1195">
            <v>-42</v>
          </cell>
          <cell r="AP1195">
            <v>-37506</v>
          </cell>
        </row>
        <row r="1196">
          <cell r="A1196">
            <v>1691</v>
          </cell>
          <cell r="B1196" t="str">
            <v>제품</v>
          </cell>
          <cell r="C1196">
            <v>50000</v>
          </cell>
          <cell r="D1196" t="str">
            <v>화진테크</v>
          </cell>
          <cell r="E1196" t="str">
            <v>MMS5010200HAO</v>
          </cell>
          <cell r="F1196" t="str">
            <v>MS-HAO FRT CONSOLE 일반LHD</v>
          </cell>
          <cell r="Y1196">
            <v>56</v>
          </cell>
          <cell r="Z1196">
            <v>52584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939</v>
          </cell>
          <cell r="AJ1196">
            <v>939</v>
          </cell>
          <cell r="AK1196">
            <v>939</v>
          </cell>
          <cell r="AL1196">
            <v>0</v>
          </cell>
          <cell r="AM1196">
            <v>56</v>
          </cell>
          <cell r="AN1196">
            <v>52584</v>
          </cell>
          <cell r="AO1196">
            <v>56</v>
          </cell>
          <cell r="AP1196">
            <v>52584</v>
          </cell>
        </row>
        <row r="1197">
          <cell r="A1197">
            <v>1692</v>
          </cell>
          <cell r="B1197" t="str">
            <v>제품</v>
          </cell>
          <cell r="C1197">
            <v>50000</v>
          </cell>
          <cell r="D1197" t="str">
            <v>화진테크</v>
          </cell>
          <cell r="E1197" t="str">
            <v>MMS5020500HAO</v>
          </cell>
          <cell r="F1197" t="str">
            <v>MS-HAO RR CONSOLE M/T LHD</v>
          </cell>
          <cell r="Y1197">
            <v>1194</v>
          </cell>
          <cell r="Z1197">
            <v>777294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651</v>
          </cell>
          <cell r="AJ1197">
            <v>651</v>
          </cell>
          <cell r="AK1197">
            <v>651</v>
          </cell>
          <cell r="AL1197">
            <v>0</v>
          </cell>
          <cell r="AM1197">
            <v>1194</v>
          </cell>
          <cell r="AN1197">
            <v>777294</v>
          </cell>
          <cell r="AO1197">
            <v>1194</v>
          </cell>
          <cell r="AP1197">
            <v>777294</v>
          </cell>
        </row>
        <row r="1198">
          <cell r="A1198">
            <v>1693</v>
          </cell>
          <cell r="B1198" t="str">
            <v>제품</v>
          </cell>
          <cell r="C1198">
            <v>50000</v>
          </cell>
          <cell r="D1198" t="str">
            <v>화진테크</v>
          </cell>
          <cell r="E1198" t="str">
            <v>MMS50320100MS</v>
          </cell>
          <cell r="F1198" t="str">
            <v>MS-MS P/BREAK CAP</v>
          </cell>
          <cell r="Y1198">
            <v>0</v>
          </cell>
          <cell r="Z1198">
            <v>0</v>
          </cell>
          <cell r="AA1198">
            <v>2600</v>
          </cell>
          <cell r="AB1198">
            <v>241800</v>
          </cell>
          <cell r="AC1198">
            <v>1000</v>
          </cell>
          <cell r="AD1198">
            <v>9300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93</v>
          </cell>
          <cell r="AJ1198">
            <v>93</v>
          </cell>
          <cell r="AK1198">
            <v>93</v>
          </cell>
          <cell r="AL1198">
            <v>0</v>
          </cell>
          <cell r="AM1198">
            <v>3600</v>
          </cell>
          <cell r="AN1198">
            <v>334800</v>
          </cell>
          <cell r="AO1198">
            <v>3600</v>
          </cell>
          <cell r="AP1198">
            <v>334800</v>
          </cell>
        </row>
        <row r="1199">
          <cell r="A1199">
            <v>1694</v>
          </cell>
          <cell r="B1199" t="str">
            <v>제품</v>
          </cell>
          <cell r="C1199">
            <v>50000</v>
          </cell>
          <cell r="D1199" t="str">
            <v>화진테크</v>
          </cell>
          <cell r="E1199" t="str">
            <v>MW110100000BD</v>
          </cell>
          <cell r="F1199" t="str">
            <v>S/WHEEL</v>
          </cell>
          <cell r="Y1199">
            <v>720</v>
          </cell>
          <cell r="Z1199">
            <v>7920000</v>
          </cell>
          <cell r="AA1199">
            <v>1460</v>
          </cell>
          <cell r="AB1199">
            <v>1606000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11000</v>
          </cell>
          <cell r="AJ1199">
            <v>11000</v>
          </cell>
          <cell r="AK1199">
            <v>11000</v>
          </cell>
          <cell r="AL1199">
            <v>0</v>
          </cell>
          <cell r="AM1199">
            <v>2180</v>
          </cell>
          <cell r="AN1199">
            <v>23980000</v>
          </cell>
          <cell r="AO1199">
            <v>2180</v>
          </cell>
          <cell r="AP1199">
            <v>23980000</v>
          </cell>
        </row>
        <row r="1200">
          <cell r="A1200">
            <v>1695</v>
          </cell>
          <cell r="B1200" t="str">
            <v>제품</v>
          </cell>
          <cell r="C1200">
            <v>50000</v>
          </cell>
          <cell r="D1200" t="str">
            <v>화진테크</v>
          </cell>
          <cell r="E1200" t="str">
            <v>MXD50420000UZ</v>
          </cell>
          <cell r="F1200" t="str">
            <v>XD EMBLEM 신형</v>
          </cell>
          <cell r="Y1200">
            <v>0</v>
          </cell>
          <cell r="Z1200">
            <v>0</v>
          </cell>
          <cell r="AA1200">
            <v>6000</v>
          </cell>
          <cell r="AB1200">
            <v>18000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30</v>
          </cell>
          <cell r="AJ1200">
            <v>30</v>
          </cell>
          <cell r="AK1200">
            <v>30</v>
          </cell>
          <cell r="AL1200">
            <v>0</v>
          </cell>
          <cell r="AM1200">
            <v>6000</v>
          </cell>
          <cell r="AN1200">
            <v>180000</v>
          </cell>
          <cell r="AO1200">
            <v>6000</v>
          </cell>
          <cell r="AP1200">
            <v>180000</v>
          </cell>
        </row>
        <row r="1201">
          <cell r="A1201">
            <v>1696</v>
          </cell>
          <cell r="B1201" t="str">
            <v>제품</v>
          </cell>
          <cell r="C1201">
            <v>50000</v>
          </cell>
          <cell r="D1201" t="str">
            <v>화진테크</v>
          </cell>
          <cell r="E1201" t="str">
            <v>MXG10100000BD</v>
          </cell>
          <cell r="F1201" t="str">
            <v>S/WHEEL</v>
          </cell>
          <cell r="Y1201">
            <v>1260</v>
          </cell>
          <cell r="Z1201">
            <v>46337760</v>
          </cell>
          <cell r="AA1201">
            <v>305</v>
          </cell>
          <cell r="AB1201">
            <v>11216680</v>
          </cell>
          <cell r="AC1201">
            <v>500</v>
          </cell>
          <cell r="AD1201">
            <v>1838800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36776</v>
          </cell>
          <cell r="AJ1201">
            <v>36776</v>
          </cell>
          <cell r="AK1201">
            <v>36776</v>
          </cell>
          <cell r="AL1201">
            <v>0</v>
          </cell>
          <cell r="AM1201">
            <v>2065</v>
          </cell>
          <cell r="AN1201">
            <v>75942440</v>
          </cell>
          <cell r="AO1201">
            <v>2065</v>
          </cell>
          <cell r="AP1201">
            <v>75942440</v>
          </cell>
        </row>
        <row r="1202">
          <cell r="A1202">
            <v>1697</v>
          </cell>
          <cell r="B1202" t="str">
            <v>제품</v>
          </cell>
          <cell r="C1202">
            <v>50000</v>
          </cell>
          <cell r="D1202" t="str">
            <v>화진테크</v>
          </cell>
          <cell r="E1202" t="str">
            <v>MY210020000BD</v>
          </cell>
          <cell r="F1202" t="str">
            <v>Y230  S/WHL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2849</v>
          </cell>
          <cell r="AD1202">
            <v>2706550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9500</v>
          </cell>
          <cell r="AJ1202">
            <v>9500</v>
          </cell>
          <cell r="AK1202">
            <v>9500</v>
          </cell>
          <cell r="AL1202">
            <v>0</v>
          </cell>
          <cell r="AM1202">
            <v>2849</v>
          </cell>
          <cell r="AN1202">
            <v>27065500</v>
          </cell>
          <cell r="AO1202">
            <v>2849</v>
          </cell>
          <cell r="AP1202">
            <v>27065500</v>
          </cell>
        </row>
        <row r="1203">
          <cell r="A1203">
            <v>1698</v>
          </cell>
          <cell r="B1203" t="str">
            <v>제품</v>
          </cell>
          <cell r="C1203">
            <v>50000</v>
          </cell>
          <cell r="D1203" t="str">
            <v>화진테크</v>
          </cell>
          <cell r="E1203" t="str">
            <v>MY210100000BD</v>
          </cell>
          <cell r="F1203" t="str">
            <v>S/WHEEL</v>
          </cell>
          <cell r="Y1203">
            <v>2357</v>
          </cell>
          <cell r="Z1203">
            <v>22391500</v>
          </cell>
          <cell r="AA1203">
            <v>2226</v>
          </cell>
          <cell r="AB1203">
            <v>2114700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9500</v>
          </cell>
          <cell r="AJ1203">
            <v>9500</v>
          </cell>
          <cell r="AK1203">
            <v>9500</v>
          </cell>
          <cell r="AL1203">
            <v>0</v>
          </cell>
          <cell r="AM1203">
            <v>4583</v>
          </cell>
          <cell r="AN1203">
            <v>43538500</v>
          </cell>
          <cell r="AO1203">
            <v>4583</v>
          </cell>
          <cell r="AP1203">
            <v>43538500</v>
          </cell>
        </row>
        <row r="1204">
          <cell r="A1204">
            <v>1699</v>
          </cell>
          <cell r="B1204" t="str">
            <v>제품</v>
          </cell>
          <cell r="C1204">
            <v>50000</v>
          </cell>
          <cell r="D1204" t="str">
            <v>화진테크</v>
          </cell>
          <cell r="E1204" t="str">
            <v>MY21030020UAT</v>
          </cell>
          <cell r="F1204" t="str">
            <v>Y225  CTR FACIA LWR PNL</v>
          </cell>
          <cell r="Y1204">
            <v>3000</v>
          </cell>
          <cell r="Z1204">
            <v>6000000</v>
          </cell>
          <cell r="AA1204">
            <v>7468</v>
          </cell>
          <cell r="AB1204">
            <v>14936000</v>
          </cell>
          <cell r="AC1204">
            <v>5061</v>
          </cell>
          <cell r="AD1204">
            <v>1012200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2000</v>
          </cell>
          <cell r="AJ1204">
            <v>2000</v>
          </cell>
          <cell r="AK1204">
            <v>2000</v>
          </cell>
          <cell r="AL1204">
            <v>0</v>
          </cell>
          <cell r="AM1204">
            <v>15529</v>
          </cell>
          <cell r="AN1204">
            <v>31058000</v>
          </cell>
          <cell r="AO1204">
            <v>15529</v>
          </cell>
          <cell r="AP1204">
            <v>31058000</v>
          </cell>
        </row>
        <row r="1205">
          <cell r="A1205">
            <v>1700</v>
          </cell>
          <cell r="B1205" t="str">
            <v>제품</v>
          </cell>
          <cell r="C1205">
            <v>50000</v>
          </cell>
          <cell r="D1205" t="str">
            <v>화진테크</v>
          </cell>
          <cell r="E1205" t="str">
            <v>MY22030031UAY</v>
          </cell>
          <cell r="F1205" t="str">
            <v>Y225UAY  FRT DR MOLD'G PNL UPR LH</v>
          </cell>
          <cell r="Y1205">
            <v>0</v>
          </cell>
          <cell r="Z1205">
            <v>0</v>
          </cell>
          <cell r="AA1205">
            <v>360</v>
          </cell>
          <cell r="AB1205">
            <v>12600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350</v>
          </cell>
          <cell r="AJ1205">
            <v>350</v>
          </cell>
          <cell r="AK1205">
            <v>350</v>
          </cell>
          <cell r="AL1205">
            <v>0</v>
          </cell>
          <cell r="AM1205">
            <v>360</v>
          </cell>
          <cell r="AN1205">
            <v>126000</v>
          </cell>
          <cell r="AO1205">
            <v>360</v>
          </cell>
          <cell r="AP1205">
            <v>126000</v>
          </cell>
        </row>
        <row r="1206">
          <cell r="A1206">
            <v>1701</v>
          </cell>
          <cell r="B1206" t="str">
            <v>제품</v>
          </cell>
          <cell r="C1206">
            <v>50000</v>
          </cell>
          <cell r="D1206" t="str">
            <v>화진테크</v>
          </cell>
          <cell r="E1206" t="str">
            <v>MY23010000UAJ</v>
          </cell>
          <cell r="F1206" t="str">
            <v>Y200 HSG DR TRIM RH</v>
          </cell>
          <cell r="Y1206">
            <v>180</v>
          </cell>
          <cell r="Z1206">
            <v>5760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320</v>
          </cell>
          <cell r="AJ1206">
            <v>320</v>
          </cell>
          <cell r="AK1206">
            <v>320</v>
          </cell>
          <cell r="AL1206">
            <v>0</v>
          </cell>
          <cell r="AM1206">
            <v>180</v>
          </cell>
          <cell r="AN1206">
            <v>57600</v>
          </cell>
          <cell r="AO1206">
            <v>180</v>
          </cell>
          <cell r="AP1206">
            <v>57600</v>
          </cell>
        </row>
        <row r="1207">
          <cell r="A1207">
            <v>1702</v>
          </cell>
          <cell r="B1207" t="str">
            <v>제품</v>
          </cell>
          <cell r="C1207">
            <v>50000</v>
          </cell>
          <cell r="D1207" t="str">
            <v>화진테크</v>
          </cell>
          <cell r="E1207" t="str">
            <v>MY23020031UAY</v>
          </cell>
          <cell r="F1207" t="str">
            <v>Y225UAY  FRT DR MOLD'G PNL UPR RH</v>
          </cell>
          <cell r="Y1207">
            <v>0</v>
          </cell>
          <cell r="Z1207">
            <v>0</v>
          </cell>
          <cell r="AA1207">
            <v>540</v>
          </cell>
          <cell r="AB1207">
            <v>16308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302</v>
          </cell>
          <cell r="AJ1207">
            <v>302</v>
          </cell>
          <cell r="AK1207">
            <v>302</v>
          </cell>
          <cell r="AL1207">
            <v>0</v>
          </cell>
          <cell r="AM1207">
            <v>540</v>
          </cell>
          <cell r="AN1207">
            <v>163080</v>
          </cell>
          <cell r="AO1207">
            <v>540</v>
          </cell>
          <cell r="AP1207">
            <v>163080</v>
          </cell>
        </row>
        <row r="1208">
          <cell r="A1208">
            <v>1703</v>
          </cell>
          <cell r="B1208" t="str">
            <v>제품</v>
          </cell>
          <cell r="C1208">
            <v>50000</v>
          </cell>
          <cell r="D1208" t="str">
            <v>화진테크</v>
          </cell>
          <cell r="E1208" t="str">
            <v>MY25020000UAJ</v>
          </cell>
          <cell r="F1208" t="str">
            <v>Y200 COVER M/TRAY CVR</v>
          </cell>
          <cell r="Y1208">
            <v>250</v>
          </cell>
          <cell r="Z1208">
            <v>125000</v>
          </cell>
          <cell r="AA1208">
            <v>0</v>
          </cell>
          <cell r="AB1208">
            <v>0</v>
          </cell>
          <cell r="AC1208">
            <v>260</v>
          </cell>
          <cell r="AD1208">
            <v>13000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500</v>
          </cell>
          <cell r="AJ1208">
            <v>500</v>
          </cell>
          <cell r="AK1208">
            <v>500</v>
          </cell>
          <cell r="AL1208">
            <v>0</v>
          </cell>
          <cell r="AM1208">
            <v>510</v>
          </cell>
          <cell r="AN1208">
            <v>255000</v>
          </cell>
          <cell r="AO1208">
            <v>510</v>
          </cell>
          <cell r="AP1208">
            <v>255000</v>
          </cell>
        </row>
        <row r="1209">
          <cell r="A1209">
            <v>1704</v>
          </cell>
          <cell r="B1209" t="str">
            <v>제품</v>
          </cell>
          <cell r="C1209">
            <v>50000</v>
          </cell>
          <cell r="D1209" t="str">
            <v>화진테크</v>
          </cell>
          <cell r="E1209" t="str">
            <v>MY25020120UAT</v>
          </cell>
          <cell r="F1209" t="str">
            <v>Y225  FLR CONSOLE UPR COVER(M/T)</v>
          </cell>
          <cell r="Y1209">
            <v>1080</v>
          </cell>
          <cell r="Z1209">
            <v>2116800</v>
          </cell>
          <cell r="AA1209">
            <v>1340</v>
          </cell>
          <cell r="AB1209">
            <v>2626400</v>
          </cell>
          <cell r="AC1209">
            <v>1540</v>
          </cell>
          <cell r="AD1209">
            <v>301840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1960</v>
          </cell>
          <cell r="AJ1209">
            <v>1960</v>
          </cell>
          <cell r="AK1209">
            <v>1960</v>
          </cell>
          <cell r="AL1209">
            <v>0</v>
          </cell>
          <cell r="AM1209">
            <v>3960</v>
          </cell>
          <cell r="AN1209">
            <v>7761600</v>
          </cell>
          <cell r="AO1209">
            <v>3960</v>
          </cell>
          <cell r="AP1209">
            <v>7761600</v>
          </cell>
        </row>
        <row r="1210">
          <cell r="A1210">
            <v>1705</v>
          </cell>
          <cell r="B1210" t="str">
            <v>제품</v>
          </cell>
          <cell r="C1210">
            <v>50000</v>
          </cell>
          <cell r="D1210" t="str">
            <v>화진테크</v>
          </cell>
          <cell r="E1210" t="str">
            <v>MY25040120UAT</v>
          </cell>
          <cell r="F1210" t="str">
            <v>Y225 TGS CVR(신규사양)</v>
          </cell>
          <cell r="Y1210">
            <v>2235</v>
          </cell>
          <cell r="Z1210">
            <v>670500</v>
          </cell>
          <cell r="AA1210">
            <v>5530</v>
          </cell>
          <cell r="AB1210">
            <v>1659000</v>
          </cell>
          <cell r="AC1210">
            <v>2800</v>
          </cell>
          <cell r="AD1210">
            <v>84000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300</v>
          </cell>
          <cell r="AJ1210">
            <v>300</v>
          </cell>
          <cell r="AK1210">
            <v>300</v>
          </cell>
          <cell r="AL1210">
            <v>0</v>
          </cell>
          <cell r="AM1210">
            <v>10565</v>
          </cell>
          <cell r="AN1210">
            <v>3169500</v>
          </cell>
          <cell r="AO1210">
            <v>10565</v>
          </cell>
          <cell r="AP1210">
            <v>3169500</v>
          </cell>
        </row>
        <row r="1211">
          <cell r="A1211">
            <v>1706</v>
          </cell>
          <cell r="B1211" t="str">
            <v>제품</v>
          </cell>
          <cell r="C1211">
            <v>50000</v>
          </cell>
          <cell r="D1211" t="str">
            <v>화진테크</v>
          </cell>
          <cell r="E1211" t="str">
            <v>MY25050000UAJ</v>
          </cell>
          <cell r="F1211" t="str">
            <v>Y200 RR FACIA</v>
          </cell>
          <cell r="Y1211">
            <v>108</v>
          </cell>
          <cell r="Z1211">
            <v>81000</v>
          </cell>
          <cell r="AA1211">
            <v>0</v>
          </cell>
          <cell r="AB1211">
            <v>0</v>
          </cell>
          <cell r="AC1211">
            <v>72</v>
          </cell>
          <cell r="AD1211">
            <v>5400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750</v>
          </cell>
          <cell r="AJ1211">
            <v>750</v>
          </cell>
          <cell r="AK1211">
            <v>750</v>
          </cell>
          <cell r="AL1211">
            <v>0</v>
          </cell>
          <cell r="AM1211">
            <v>180</v>
          </cell>
          <cell r="AN1211">
            <v>135000</v>
          </cell>
          <cell r="AO1211">
            <v>180</v>
          </cell>
          <cell r="AP1211">
            <v>135000</v>
          </cell>
        </row>
        <row r="1212">
          <cell r="A1212">
            <v>200</v>
          </cell>
          <cell r="B1212" t="str">
            <v>제품</v>
          </cell>
          <cell r="C1212">
            <v>60000</v>
          </cell>
          <cell r="D1212" t="str">
            <v>(주)부강하이테크</v>
          </cell>
          <cell r="E1212" t="str">
            <v>MLZ30102200BN</v>
          </cell>
          <cell r="F1212" t="str">
            <v>FRT DR TRIM RH(NON)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582</v>
          </cell>
          <cell r="T1212">
            <v>-104178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-179</v>
          </cell>
          <cell r="AJ1212">
            <v>-179</v>
          </cell>
          <cell r="AK1212">
            <v>-179</v>
          </cell>
          <cell r="AL1212">
            <v>0</v>
          </cell>
          <cell r="AM1212">
            <v>582</v>
          </cell>
          <cell r="AN1212">
            <v>-104178</v>
          </cell>
          <cell r="AO1212">
            <v>582</v>
          </cell>
          <cell r="AP1212">
            <v>-104178</v>
          </cell>
        </row>
        <row r="1213">
          <cell r="A1213">
            <v>201</v>
          </cell>
          <cell r="B1213" t="str">
            <v>제품</v>
          </cell>
          <cell r="C1213">
            <v>60000</v>
          </cell>
          <cell r="D1213" t="str">
            <v>(주)부강하이테크</v>
          </cell>
          <cell r="E1213" t="str">
            <v>M1FL01713203</v>
          </cell>
          <cell r="F1213" t="str">
            <v>Star Poplar burl  7132-03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970</v>
          </cell>
          <cell r="T1213">
            <v>418749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4317</v>
          </cell>
          <cell r="AJ1213">
            <v>4317</v>
          </cell>
          <cell r="AK1213">
            <v>4317</v>
          </cell>
          <cell r="AL1213">
            <v>0</v>
          </cell>
          <cell r="AM1213">
            <v>970</v>
          </cell>
          <cell r="AN1213">
            <v>4187490</v>
          </cell>
          <cell r="AO1213">
            <v>970</v>
          </cell>
          <cell r="AP1213">
            <v>4187490</v>
          </cell>
        </row>
        <row r="1214">
          <cell r="A1214">
            <v>202</v>
          </cell>
          <cell r="B1214" t="str">
            <v>제품</v>
          </cell>
          <cell r="C1214">
            <v>60000</v>
          </cell>
          <cell r="D1214" t="str">
            <v>(주)부강하이테크</v>
          </cell>
          <cell r="E1214" t="str">
            <v>MLZ30102200IF</v>
          </cell>
          <cell r="F1214" t="str">
            <v>FRT DR TRIM RH(NON)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2158</v>
          </cell>
          <cell r="T1214">
            <v>-386282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-179</v>
          </cell>
          <cell r="AJ1214">
            <v>-179</v>
          </cell>
          <cell r="AK1214">
            <v>-179</v>
          </cell>
          <cell r="AL1214">
            <v>0</v>
          </cell>
          <cell r="AM1214">
            <v>2158</v>
          </cell>
          <cell r="AN1214">
            <v>-386282</v>
          </cell>
          <cell r="AO1214">
            <v>2158</v>
          </cell>
          <cell r="AP1214">
            <v>-386282</v>
          </cell>
        </row>
        <row r="1215">
          <cell r="A1215">
            <v>203</v>
          </cell>
          <cell r="B1215" t="str">
            <v>제품</v>
          </cell>
          <cell r="C1215">
            <v>60000</v>
          </cell>
          <cell r="D1215" t="str">
            <v>(주)부강하이테크</v>
          </cell>
          <cell r="E1215" t="str">
            <v>M1FL01112681</v>
          </cell>
          <cell r="F1215" t="str">
            <v>모던로즈     1126-81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5790</v>
          </cell>
          <cell r="T1215">
            <v>24995430</v>
          </cell>
          <cell r="U1215">
            <v>0</v>
          </cell>
          <cell r="V1215">
            <v>0</v>
          </cell>
          <cell r="W1215">
            <v>2200</v>
          </cell>
          <cell r="X1215">
            <v>949740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4317</v>
          </cell>
          <cell r="AJ1215">
            <v>4317</v>
          </cell>
          <cell r="AK1215">
            <v>4317</v>
          </cell>
          <cell r="AL1215">
            <v>0</v>
          </cell>
          <cell r="AM1215">
            <v>7990</v>
          </cell>
          <cell r="AN1215">
            <v>34492830</v>
          </cell>
          <cell r="AO1215">
            <v>7990</v>
          </cell>
          <cell r="AP1215">
            <v>34492830</v>
          </cell>
        </row>
        <row r="1216">
          <cell r="A1216">
            <v>204</v>
          </cell>
          <cell r="B1216" t="str">
            <v>제품</v>
          </cell>
          <cell r="C1216">
            <v>60000</v>
          </cell>
          <cell r="D1216" t="str">
            <v>(주)부강하이테크</v>
          </cell>
          <cell r="E1216" t="str">
            <v>M1FL01693209</v>
          </cell>
          <cell r="F1216" t="str">
            <v>위로바쯔T     6932-09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3290</v>
          </cell>
          <cell r="N1216">
            <v>14202930</v>
          </cell>
          <cell r="O1216">
            <v>2190</v>
          </cell>
          <cell r="P1216">
            <v>9454230</v>
          </cell>
          <cell r="Q1216">
            <v>4530</v>
          </cell>
          <cell r="R1216">
            <v>1955601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4317</v>
          </cell>
          <cell r="AK1216">
            <v>4317</v>
          </cell>
          <cell r="AL1216">
            <v>0</v>
          </cell>
          <cell r="AM1216">
            <v>10010</v>
          </cell>
          <cell r="AN1216">
            <v>43213170</v>
          </cell>
          <cell r="AO1216">
            <v>10010</v>
          </cell>
          <cell r="AP1216">
            <v>43213170</v>
          </cell>
        </row>
        <row r="1217">
          <cell r="A1217">
            <v>205</v>
          </cell>
          <cell r="B1217" t="str">
            <v>제품</v>
          </cell>
          <cell r="C1217">
            <v>60000</v>
          </cell>
          <cell r="D1217" t="str">
            <v>(주)부강하이테크</v>
          </cell>
          <cell r="E1217" t="str">
            <v>MMX10200000HH</v>
          </cell>
          <cell r="F1217" t="str">
            <v>MXL C/FACIA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30</v>
          </cell>
          <cell r="L1217">
            <v>2364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788</v>
          </cell>
          <cell r="AK1217">
            <v>788</v>
          </cell>
          <cell r="AL1217">
            <v>0</v>
          </cell>
          <cell r="AM1217">
            <v>30</v>
          </cell>
          <cell r="AN1217">
            <v>23640</v>
          </cell>
          <cell r="AO1217">
            <v>30</v>
          </cell>
          <cell r="AP1217">
            <v>23640</v>
          </cell>
        </row>
        <row r="1218">
          <cell r="A1218">
            <v>206</v>
          </cell>
          <cell r="B1218" t="str">
            <v>제품</v>
          </cell>
          <cell r="C1218">
            <v>60000</v>
          </cell>
          <cell r="D1218" t="str">
            <v>(주)부강하이테크</v>
          </cell>
          <cell r="E1218" t="str">
            <v>MY310303000WH</v>
          </cell>
          <cell r="F1218" t="str">
            <v>Y3 D/H COVER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30</v>
          </cell>
          <cell r="L1218">
            <v>1650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550</v>
          </cell>
          <cell r="AK1218">
            <v>550</v>
          </cell>
          <cell r="AL1218">
            <v>0</v>
          </cell>
          <cell r="AM1218">
            <v>30</v>
          </cell>
          <cell r="AN1218">
            <v>16500</v>
          </cell>
          <cell r="AO1218">
            <v>30</v>
          </cell>
          <cell r="AP1218">
            <v>16500</v>
          </cell>
        </row>
        <row r="1219">
          <cell r="A1219">
            <v>207</v>
          </cell>
          <cell r="B1219" t="str">
            <v>제품</v>
          </cell>
          <cell r="C1219">
            <v>60000</v>
          </cell>
          <cell r="D1219" t="str">
            <v>(주)부강하이테크</v>
          </cell>
          <cell r="E1219" t="str">
            <v>MY310303000WH</v>
          </cell>
          <cell r="F1219" t="str">
            <v>Y3 D/H COVER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30</v>
          </cell>
          <cell r="P1219">
            <v>1650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550</v>
          </cell>
          <cell r="AK1219">
            <v>550</v>
          </cell>
          <cell r="AL1219">
            <v>0</v>
          </cell>
          <cell r="AM1219">
            <v>30</v>
          </cell>
          <cell r="AN1219">
            <v>16500</v>
          </cell>
          <cell r="AO1219">
            <v>30</v>
          </cell>
          <cell r="AP1219">
            <v>16500</v>
          </cell>
        </row>
        <row r="1220">
          <cell r="A1220">
            <v>208</v>
          </cell>
          <cell r="B1220" t="str">
            <v>제품</v>
          </cell>
          <cell r="C1220">
            <v>60000</v>
          </cell>
          <cell r="D1220" t="str">
            <v>(주)부강하이테크</v>
          </cell>
          <cell r="E1220" t="str">
            <v>MLX10300300WH</v>
          </cell>
          <cell r="F1220" t="str">
            <v>LX C/PAD RH 700</v>
          </cell>
          <cell r="G1220">
            <v>0</v>
          </cell>
          <cell r="H1220">
            <v>0</v>
          </cell>
          <cell r="I1220">
            <v>40</v>
          </cell>
          <cell r="J1220">
            <v>1848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462</v>
          </cell>
          <cell r="AK1220">
            <v>462</v>
          </cell>
          <cell r="AL1220">
            <v>0</v>
          </cell>
          <cell r="AM1220">
            <v>40</v>
          </cell>
          <cell r="AN1220">
            <v>18480</v>
          </cell>
          <cell r="AO1220">
            <v>40</v>
          </cell>
          <cell r="AP1220">
            <v>18480</v>
          </cell>
        </row>
        <row r="1221">
          <cell r="A1221">
            <v>209</v>
          </cell>
          <cell r="B1221" t="str">
            <v>제품</v>
          </cell>
          <cell r="C1221">
            <v>60000</v>
          </cell>
          <cell r="D1221" t="str">
            <v>(주)부강하이테크</v>
          </cell>
          <cell r="E1221" t="str">
            <v>MFO10112000OY</v>
          </cell>
          <cell r="F1221" t="str">
            <v>FO PNL CLUSTER RHD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40</v>
          </cell>
          <cell r="N1221">
            <v>8240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2060</v>
          </cell>
          <cell r="AK1221">
            <v>2060</v>
          </cell>
          <cell r="AL1221">
            <v>0</v>
          </cell>
          <cell r="AM1221">
            <v>40</v>
          </cell>
          <cell r="AN1221">
            <v>82400</v>
          </cell>
          <cell r="AO1221">
            <v>40</v>
          </cell>
          <cell r="AP1221">
            <v>82400</v>
          </cell>
        </row>
        <row r="1222">
          <cell r="A1222">
            <v>210</v>
          </cell>
          <cell r="B1222" t="str">
            <v>제품</v>
          </cell>
          <cell r="C1222">
            <v>60000</v>
          </cell>
          <cell r="D1222" t="str">
            <v>(주)부강하이테크</v>
          </cell>
          <cell r="E1222" t="str">
            <v>MY310100000WH</v>
          </cell>
          <cell r="F1222" t="str">
            <v>Y3 CLUSTER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50</v>
          </cell>
          <cell r="N1222">
            <v>3250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650</v>
          </cell>
          <cell r="AK1222">
            <v>650</v>
          </cell>
          <cell r="AL1222">
            <v>0</v>
          </cell>
          <cell r="AM1222">
            <v>50</v>
          </cell>
          <cell r="AN1222">
            <v>32500</v>
          </cell>
          <cell r="AO1222">
            <v>50</v>
          </cell>
          <cell r="AP1222">
            <v>32500</v>
          </cell>
        </row>
        <row r="1223">
          <cell r="A1223">
            <v>211</v>
          </cell>
          <cell r="B1223" t="str">
            <v>제품</v>
          </cell>
          <cell r="C1223">
            <v>60000</v>
          </cell>
          <cell r="D1223" t="str">
            <v>(주)부강하이테크</v>
          </cell>
          <cell r="E1223" t="str">
            <v>MGK10321000ZX</v>
          </cell>
          <cell r="F1223" t="str">
            <v>GK CTR FACIA 000</v>
          </cell>
          <cell r="G1223">
            <v>84</v>
          </cell>
          <cell r="H1223">
            <v>90972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1083</v>
          </cell>
          <cell r="AK1223">
            <v>1083</v>
          </cell>
          <cell r="AL1223">
            <v>0</v>
          </cell>
          <cell r="AM1223">
            <v>84</v>
          </cell>
          <cell r="AN1223">
            <v>90972</v>
          </cell>
          <cell r="AO1223">
            <v>84</v>
          </cell>
          <cell r="AP1223">
            <v>90972</v>
          </cell>
        </row>
        <row r="1224">
          <cell r="A1224">
            <v>212</v>
          </cell>
          <cell r="B1224" t="str">
            <v>제품</v>
          </cell>
          <cell r="C1224">
            <v>60000</v>
          </cell>
          <cell r="D1224" t="str">
            <v>(주)부강하이테크</v>
          </cell>
          <cell r="E1224" t="str">
            <v>MFO10412000OY</v>
          </cell>
          <cell r="F1224" t="str">
            <v>FO UPR HOUS'G COVER RHD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85</v>
          </cell>
          <cell r="N1224">
            <v>18700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2200</v>
          </cell>
          <cell r="AK1224">
            <v>2200</v>
          </cell>
          <cell r="AL1224">
            <v>0</v>
          </cell>
          <cell r="AM1224">
            <v>85</v>
          </cell>
          <cell r="AN1224">
            <v>187000</v>
          </cell>
          <cell r="AO1224">
            <v>85</v>
          </cell>
          <cell r="AP1224">
            <v>187000</v>
          </cell>
        </row>
        <row r="1225">
          <cell r="A1225">
            <v>213</v>
          </cell>
          <cell r="B1225" t="str">
            <v>제품</v>
          </cell>
          <cell r="C1225">
            <v>60000</v>
          </cell>
          <cell r="D1225" t="str">
            <v>(주)부강하이테크</v>
          </cell>
          <cell r="E1225" t="str">
            <v>MH010200000WH</v>
          </cell>
          <cell r="F1225" t="str">
            <v>H CF 404</v>
          </cell>
          <cell r="G1225">
            <v>0</v>
          </cell>
          <cell r="H1225">
            <v>0</v>
          </cell>
          <cell r="I1225">
            <v>142</v>
          </cell>
          <cell r="J1225">
            <v>12496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880</v>
          </cell>
          <cell r="AK1225">
            <v>880</v>
          </cell>
          <cell r="AL1225">
            <v>0</v>
          </cell>
          <cell r="AM1225">
            <v>142</v>
          </cell>
          <cell r="AN1225">
            <v>124960</v>
          </cell>
          <cell r="AO1225">
            <v>142</v>
          </cell>
          <cell r="AP1225">
            <v>124960</v>
          </cell>
        </row>
        <row r="1226">
          <cell r="A1226">
            <v>214</v>
          </cell>
          <cell r="B1226" t="str">
            <v>제품</v>
          </cell>
          <cell r="C1226">
            <v>60000</v>
          </cell>
          <cell r="D1226" t="str">
            <v>(주)부강하이테크</v>
          </cell>
          <cell r="E1226" t="str">
            <v>MRD10200000ZD</v>
          </cell>
          <cell r="F1226" t="str">
            <v>RD CTR FACIA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30</v>
          </cell>
          <cell r="P1226">
            <v>33180</v>
          </cell>
          <cell r="Q1226">
            <v>0</v>
          </cell>
          <cell r="R1226">
            <v>0</v>
          </cell>
          <cell r="S1226">
            <v>116</v>
          </cell>
          <cell r="T1226">
            <v>128296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1106</v>
          </cell>
          <cell r="AJ1226">
            <v>1106</v>
          </cell>
          <cell r="AK1226">
            <v>1106</v>
          </cell>
          <cell r="AL1226">
            <v>0</v>
          </cell>
          <cell r="AM1226">
            <v>146</v>
          </cell>
          <cell r="AN1226">
            <v>161476</v>
          </cell>
          <cell r="AO1226">
            <v>146</v>
          </cell>
          <cell r="AP1226">
            <v>161476</v>
          </cell>
        </row>
        <row r="1227">
          <cell r="A1227">
            <v>215</v>
          </cell>
          <cell r="B1227" t="str">
            <v>제품</v>
          </cell>
          <cell r="C1227">
            <v>60000</v>
          </cell>
          <cell r="D1227" t="str">
            <v>(주)부강하이테크</v>
          </cell>
          <cell r="E1227" t="str">
            <v>MY320101000WH</v>
          </cell>
          <cell r="F1227" t="str">
            <v>POWERWINDOW MAIN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200</v>
          </cell>
          <cell r="R1227">
            <v>9940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497</v>
          </cell>
          <cell r="AK1227">
            <v>497</v>
          </cell>
          <cell r="AL1227">
            <v>0</v>
          </cell>
          <cell r="AM1227">
            <v>200</v>
          </cell>
          <cell r="AN1227">
            <v>99400</v>
          </cell>
          <cell r="AO1227">
            <v>200</v>
          </cell>
          <cell r="AP1227">
            <v>99400</v>
          </cell>
        </row>
        <row r="1228">
          <cell r="A1228">
            <v>216</v>
          </cell>
          <cell r="B1228" t="str">
            <v>제품</v>
          </cell>
          <cell r="C1228">
            <v>60000</v>
          </cell>
          <cell r="D1228" t="str">
            <v>(주)부강하이테크</v>
          </cell>
          <cell r="E1228" t="str">
            <v>MFO10301000OY</v>
          </cell>
          <cell r="F1228" t="str">
            <v>FO UPR TRAY HOUS'G LHD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200</v>
          </cell>
          <cell r="N1228">
            <v>21600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1080</v>
          </cell>
          <cell r="AK1228">
            <v>1080</v>
          </cell>
          <cell r="AL1228">
            <v>0</v>
          </cell>
          <cell r="AM1228">
            <v>200</v>
          </cell>
          <cell r="AN1228">
            <v>216000</v>
          </cell>
          <cell r="AO1228">
            <v>200</v>
          </cell>
          <cell r="AP1228">
            <v>216000</v>
          </cell>
        </row>
        <row r="1229">
          <cell r="A1229">
            <v>217</v>
          </cell>
          <cell r="B1229" t="str">
            <v>제품</v>
          </cell>
          <cell r="C1229">
            <v>60000</v>
          </cell>
          <cell r="D1229" t="str">
            <v>(주)부강하이테크</v>
          </cell>
          <cell r="E1229" t="str">
            <v>MFO10101000OY</v>
          </cell>
          <cell r="F1229" t="str">
            <v>FO PNL CLUSTER(LHD)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210</v>
          </cell>
          <cell r="N1229">
            <v>43260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2060</v>
          </cell>
          <cell r="AK1229">
            <v>2060</v>
          </cell>
          <cell r="AL1229">
            <v>0</v>
          </cell>
          <cell r="AM1229">
            <v>210</v>
          </cell>
          <cell r="AN1229">
            <v>432600</v>
          </cell>
          <cell r="AO1229">
            <v>210</v>
          </cell>
          <cell r="AP1229">
            <v>432600</v>
          </cell>
        </row>
        <row r="1230">
          <cell r="A1230">
            <v>218</v>
          </cell>
          <cell r="B1230" t="str">
            <v>제품</v>
          </cell>
          <cell r="C1230">
            <v>60000</v>
          </cell>
          <cell r="D1230" t="str">
            <v>(주)부강하이테크</v>
          </cell>
          <cell r="E1230" t="str">
            <v>MLZ30102200BN</v>
          </cell>
          <cell r="F1230" t="str">
            <v>FRT DR TRIM RH(NON)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105</v>
          </cell>
          <cell r="L1230">
            <v>102270</v>
          </cell>
          <cell r="M1230">
            <v>0</v>
          </cell>
          <cell r="N1230">
            <v>0</v>
          </cell>
          <cell r="O1230">
            <v>70</v>
          </cell>
          <cell r="P1230">
            <v>68180</v>
          </cell>
          <cell r="Q1230">
            <v>-8</v>
          </cell>
          <cell r="R1230">
            <v>-7792</v>
          </cell>
          <cell r="S1230">
            <v>105</v>
          </cell>
          <cell r="T1230">
            <v>10227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974</v>
          </cell>
          <cell r="AJ1230">
            <v>974</v>
          </cell>
          <cell r="AK1230">
            <v>974</v>
          </cell>
          <cell r="AL1230">
            <v>0</v>
          </cell>
          <cell r="AM1230">
            <v>272</v>
          </cell>
          <cell r="AN1230">
            <v>264928</v>
          </cell>
          <cell r="AO1230">
            <v>272</v>
          </cell>
          <cell r="AP1230">
            <v>264928</v>
          </cell>
        </row>
        <row r="1231">
          <cell r="A1231">
            <v>219</v>
          </cell>
          <cell r="B1231" t="str">
            <v>제품</v>
          </cell>
          <cell r="C1231">
            <v>60000</v>
          </cell>
          <cell r="D1231" t="str">
            <v>(주)부강하이테크</v>
          </cell>
          <cell r="E1231" t="str">
            <v>MY320101000WH</v>
          </cell>
          <cell r="F1231" t="str">
            <v>POWERWINDOW MAIN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100</v>
          </cell>
          <cell r="L1231">
            <v>4900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200</v>
          </cell>
          <cell r="T1231">
            <v>9800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490</v>
          </cell>
          <cell r="AJ1231">
            <v>490</v>
          </cell>
          <cell r="AK1231">
            <v>490</v>
          </cell>
          <cell r="AL1231">
            <v>0</v>
          </cell>
          <cell r="AM1231">
            <v>300</v>
          </cell>
          <cell r="AN1231">
            <v>147000</v>
          </cell>
          <cell r="AO1231">
            <v>300</v>
          </cell>
          <cell r="AP1231">
            <v>147000</v>
          </cell>
        </row>
        <row r="1232">
          <cell r="A1232">
            <v>220</v>
          </cell>
          <cell r="B1232" t="str">
            <v>제품</v>
          </cell>
          <cell r="C1232">
            <v>60000</v>
          </cell>
          <cell r="D1232" t="str">
            <v>(주)부강하이테크</v>
          </cell>
          <cell r="E1232" t="str">
            <v>MFO10201000OY</v>
          </cell>
          <cell r="F1232" t="str">
            <v>FO KEY BEZEL LHD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300</v>
          </cell>
          <cell r="N1232">
            <v>19500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650</v>
          </cell>
          <cell r="AK1232">
            <v>650</v>
          </cell>
          <cell r="AL1232">
            <v>0</v>
          </cell>
          <cell r="AM1232">
            <v>300</v>
          </cell>
          <cell r="AN1232">
            <v>195000</v>
          </cell>
          <cell r="AO1232">
            <v>300</v>
          </cell>
          <cell r="AP1232">
            <v>195000</v>
          </cell>
        </row>
        <row r="1233">
          <cell r="A1233">
            <v>221</v>
          </cell>
          <cell r="B1233" t="str">
            <v>제품</v>
          </cell>
          <cell r="C1233">
            <v>60000</v>
          </cell>
          <cell r="D1233" t="str">
            <v>(주)부강하이테크</v>
          </cell>
          <cell r="E1233" t="str">
            <v>MGK10322000ZX</v>
          </cell>
          <cell r="F1233" t="str">
            <v>GK CTR FACIA 100</v>
          </cell>
          <cell r="G1233">
            <v>312</v>
          </cell>
          <cell r="H1233">
            <v>337896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1083</v>
          </cell>
          <cell r="AK1233">
            <v>1083</v>
          </cell>
          <cell r="AL1233">
            <v>0</v>
          </cell>
          <cell r="AM1233">
            <v>312</v>
          </cell>
          <cell r="AN1233">
            <v>337896</v>
          </cell>
          <cell r="AO1233">
            <v>312</v>
          </cell>
          <cell r="AP1233">
            <v>337896</v>
          </cell>
        </row>
        <row r="1234">
          <cell r="A1234">
            <v>222</v>
          </cell>
          <cell r="B1234" t="str">
            <v>제품</v>
          </cell>
          <cell r="C1234">
            <v>60000</v>
          </cell>
          <cell r="D1234" t="str">
            <v>(주)부강하이테크</v>
          </cell>
          <cell r="E1234" t="str">
            <v>MY350102000WH</v>
          </cell>
          <cell r="F1234" t="str">
            <v>CONSOLE</v>
          </cell>
          <cell r="G1234">
            <v>0</v>
          </cell>
          <cell r="H1234">
            <v>0</v>
          </cell>
          <cell r="I1234">
            <v>320</v>
          </cell>
          <cell r="J1234">
            <v>23360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730</v>
          </cell>
          <cell r="AK1234">
            <v>730</v>
          </cell>
          <cell r="AL1234">
            <v>0</v>
          </cell>
          <cell r="AM1234">
            <v>320</v>
          </cell>
          <cell r="AN1234">
            <v>233600</v>
          </cell>
          <cell r="AO1234">
            <v>320</v>
          </cell>
          <cell r="AP1234">
            <v>233600</v>
          </cell>
        </row>
        <row r="1235">
          <cell r="A1235">
            <v>223</v>
          </cell>
          <cell r="B1235" t="str">
            <v>제품</v>
          </cell>
          <cell r="C1235">
            <v>60000</v>
          </cell>
          <cell r="D1235" t="str">
            <v>(주)부강하이테크</v>
          </cell>
          <cell r="E1235" t="str">
            <v>MGK10326000ZX</v>
          </cell>
          <cell r="F1235" t="str">
            <v>GK CTR FACIA 700</v>
          </cell>
          <cell r="G1235">
            <v>380</v>
          </cell>
          <cell r="H1235">
            <v>41154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1083</v>
          </cell>
          <cell r="AK1235">
            <v>1083</v>
          </cell>
          <cell r="AL1235">
            <v>0</v>
          </cell>
          <cell r="AM1235">
            <v>380</v>
          </cell>
          <cell r="AN1235">
            <v>411540</v>
          </cell>
          <cell r="AO1235">
            <v>380</v>
          </cell>
          <cell r="AP1235">
            <v>411540</v>
          </cell>
        </row>
        <row r="1236">
          <cell r="A1236">
            <v>224</v>
          </cell>
          <cell r="B1236" t="str">
            <v>제품</v>
          </cell>
          <cell r="C1236">
            <v>60000</v>
          </cell>
          <cell r="D1236" t="str">
            <v>(주)부강하이테크</v>
          </cell>
          <cell r="E1236" t="str">
            <v>MFO10301000OY</v>
          </cell>
          <cell r="F1236" t="str">
            <v>FO UPR TRAY HOUS'G LHD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200</v>
          </cell>
          <cell r="N1236">
            <v>440000</v>
          </cell>
          <cell r="O1236">
            <v>0</v>
          </cell>
          <cell r="P1236">
            <v>0</v>
          </cell>
          <cell r="Q1236">
            <v>312</v>
          </cell>
          <cell r="R1236">
            <v>68640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2200</v>
          </cell>
          <cell r="AK1236">
            <v>2200</v>
          </cell>
          <cell r="AL1236">
            <v>0</v>
          </cell>
          <cell r="AM1236">
            <v>512</v>
          </cell>
          <cell r="AN1236">
            <v>1126400</v>
          </cell>
          <cell r="AO1236">
            <v>512</v>
          </cell>
          <cell r="AP1236">
            <v>1126400</v>
          </cell>
        </row>
        <row r="1237">
          <cell r="A1237">
            <v>225</v>
          </cell>
          <cell r="B1237" t="str">
            <v>제품</v>
          </cell>
          <cell r="C1237">
            <v>60000</v>
          </cell>
          <cell r="D1237" t="str">
            <v>(주)부강하이테크</v>
          </cell>
          <cell r="E1237" t="str">
            <v>MGK10325000ZX</v>
          </cell>
          <cell r="F1237" t="str">
            <v>GK CTR FACIA 600</v>
          </cell>
          <cell r="G1237">
            <v>550</v>
          </cell>
          <cell r="H1237">
            <v>59565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1083</v>
          </cell>
          <cell r="AK1237">
            <v>1083</v>
          </cell>
          <cell r="AL1237">
            <v>0</v>
          </cell>
          <cell r="AM1237">
            <v>550</v>
          </cell>
          <cell r="AN1237">
            <v>595650</v>
          </cell>
          <cell r="AO1237">
            <v>550</v>
          </cell>
          <cell r="AP1237">
            <v>595650</v>
          </cell>
        </row>
        <row r="1238">
          <cell r="A1238">
            <v>226</v>
          </cell>
          <cell r="B1238" t="str">
            <v>제품</v>
          </cell>
          <cell r="C1238">
            <v>60000</v>
          </cell>
          <cell r="D1238" t="str">
            <v>(주)부강하이테크</v>
          </cell>
          <cell r="E1238" t="str">
            <v>MH103000000WH</v>
          </cell>
          <cell r="F1238" t="str">
            <v>H A/T COVER(AT315)</v>
          </cell>
          <cell r="G1238">
            <v>0</v>
          </cell>
          <cell r="H1238">
            <v>0</v>
          </cell>
          <cell r="I1238">
            <v>643</v>
          </cell>
          <cell r="J1238">
            <v>12217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190</v>
          </cell>
          <cell r="AK1238">
            <v>190</v>
          </cell>
          <cell r="AL1238">
            <v>0</v>
          </cell>
          <cell r="AM1238">
            <v>643</v>
          </cell>
          <cell r="AN1238">
            <v>122170</v>
          </cell>
          <cell r="AO1238">
            <v>643</v>
          </cell>
          <cell r="AP1238">
            <v>122170</v>
          </cell>
        </row>
        <row r="1239">
          <cell r="A1239">
            <v>227</v>
          </cell>
          <cell r="B1239" t="str">
            <v>제품</v>
          </cell>
          <cell r="C1239">
            <v>60000</v>
          </cell>
          <cell r="D1239" t="str">
            <v>(주)부강하이테크</v>
          </cell>
          <cell r="E1239" t="str">
            <v>MLZ30201200IF</v>
          </cell>
          <cell r="F1239" t="str">
            <v>ASSIST S/W(내수)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672</v>
          </cell>
          <cell r="X1239">
            <v>40992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610</v>
          </cell>
          <cell r="AJ1239">
            <v>610</v>
          </cell>
          <cell r="AK1239">
            <v>610</v>
          </cell>
          <cell r="AL1239">
            <v>0</v>
          </cell>
          <cell r="AM1239">
            <v>672</v>
          </cell>
          <cell r="AN1239">
            <v>409920</v>
          </cell>
          <cell r="AO1239">
            <v>672</v>
          </cell>
          <cell r="AP1239">
            <v>409920</v>
          </cell>
        </row>
        <row r="1240">
          <cell r="A1240">
            <v>228</v>
          </cell>
          <cell r="B1240" t="str">
            <v>제품</v>
          </cell>
          <cell r="C1240">
            <v>60000</v>
          </cell>
          <cell r="D1240" t="str">
            <v>(주)부강하이테크</v>
          </cell>
          <cell r="E1240" t="str">
            <v>MQA10500000PH</v>
          </cell>
          <cell r="F1240" t="str">
            <v>QA A/TRAY COVER(FRT)</v>
          </cell>
          <cell r="G1240">
            <v>0</v>
          </cell>
          <cell r="H1240">
            <v>0</v>
          </cell>
          <cell r="I1240">
            <v>580</v>
          </cell>
          <cell r="J1240">
            <v>24708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210</v>
          </cell>
          <cell r="X1240">
            <v>8946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426</v>
          </cell>
          <cell r="AJ1240">
            <v>426</v>
          </cell>
          <cell r="AK1240">
            <v>426</v>
          </cell>
          <cell r="AL1240">
            <v>0</v>
          </cell>
          <cell r="AM1240">
            <v>790</v>
          </cell>
          <cell r="AN1240">
            <v>336540</v>
          </cell>
          <cell r="AO1240">
            <v>790</v>
          </cell>
          <cell r="AP1240">
            <v>336540</v>
          </cell>
        </row>
        <row r="1241">
          <cell r="A1241">
            <v>229</v>
          </cell>
          <cell r="B1241" t="str">
            <v>제품</v>
          </cell>
          <cell r="C1241">
            <v>60000</v>
          </cell>
          <cell r="D1241" t="str">
            <v>(주)부강하이테크</v>
          </cell>
          <cell r="E1241" t="str">
            <v>MQA10400000WH</v>
          </cell>
          <cell r="F1241" t="str">
            <v>QA A/TRAY COVER(FRT)</v>
          </cell>
          <cell r="G1241">
            <v>0</v>
          </cell>
          <cell r="H1241">
            <v>0</v>
          </cell>
          <cell r="I1241">
            <v>314</v>
          </cell>
          <cell r="J1241">
            <v>129682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251</v>
          </cell>
          <cell r="R1241">
            <v>103664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249</v>
          </cell>
          <cell r="X1241">
            <v>102837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413</v>
          </cell>
          <cell r="AJ1241">
            <v>413</v>
          </cell>
          <cell r="AK1241">
            <v>413</v>
          </cell>
          <cell r="AL1241">
            <v>0</v>
          </cell>
          <cell r="AM1241">
            <v>814</v>
          </cell>
          <cell r="AN1241">
            <v>336183</v>
          </cell>
          <cell r="AO1241">
            <v>814</v>
          </cell>
          <cell r="AP1241">
            <v>336183</v>
          </cell>
        </row>
        <row r="1242">
          <cell r="A1242">
            <v>230</v>
          </cell>
          <cell r="B1242" t="str">
            <v>제품</v>
          </cell>
          <cell r="C1242">
            <v>60000</v>
          </cell>
          <cell r="D1242" t="str">
            <v>(주)부강하이테크</v>
          </cell>
          <cell r="E1242" t="str">
            <v>MLX50204000WH</v>
          </cell>
          <cell r="F1242" t="str">
            <v>LX D/H CVR C1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1088</v>
          </cell>
          <cell r="L1242">
            <v>19584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180</v>
          </cell>
          <cell r="AK1242">
            <v>180</v>
          </cell>
          <cell r="AL1242">
            <v>0</v>
          </cell>
          <cell r="AM1242">
            <v>1088</v>
          </cell>
          <cell r="AN1242">
            <v>195840</v>
          </cell>
          <cell r="AO1242">
            <v>1088</v>
          </cell>
          <cell r="AP1242">
            <v>195840</v>
          </cell>
        </row>
        <row r="1243">
          <cell r="A1243">
            <v>231</v>
          </cell>
          <cell r="B1243" t="str">
            <v>제품</v>
          </cell>
          <cell r="C1243">
            <v>60000</v>
          </cell>
          <cell r="D1243" t="str">
            <v>(주)부강하이테크</v>
          </cell>
          <cell r="E1243" t="str">
            <v>MFO30101000OY</v>
          </cell>
          <cell r="F1243" t="str">
            <v>FO  PWR SW ASSIST RH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810</v>
          </cell>
          <cell r="N1243">
            <v>332910</v>
          </cell>
          <cell r="O1243">
            <v>0</v>
          </cell>
          <cell r="P1243">
            <v>0</v>
          </cell>
          <cell r="Q1243">
            <v>300</v>
          </cell>
          <cell r="R1243">
            <v>12330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411</v>
          </cell>
          <cell r="AK1243">
            <v>411</v>
          </cell>
          <cell r="AL1243">
            <v>0</v>
          </cell>
          <cell r="AM1243">
            <v>1110</v>
          </cell>
          <cell r="AN1243">
            <v>456210</v>
          </cell>
          <cell r="AO1243">
            <v>1110</v>
          </cell>
          <cell r="AP1243">
            <v>456210</v>
          </cell>
        </row>
        <row r="1244">
          <cell r="A1244">
            <v>232</v>
          </cell>
          <cell r="B1244" t="str">
            <v>제품</v>
          </cell>
          <cell r="C1244">
            <v>60000</v>
          </cell>
          <cell r="D1244" t="str">
            <v>(주)부강하이테크</v>
          </cell>
          <cell r="E1244" t="str">
            <v>MLZ30102200IF</v>
          </cell>
          <cell r="F1244" t="str">
            <v>FRT DR TRIM RH(NON)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765</v>
          </cell>
          <cell r="L1244">
            <v>745110</v>
          </cell>
          <cell r="M1244">
            <v>0</v>
          </cell>
          <cell r="N1244">
            <v>0</v>
          </cell>
          <cell r="O1244">
            <v>245</v>
          </cell>
          <cell r="P1244">
            <v>238630</v>
          </cell>
          <cell r="Q1244">
            <v>0</v>
          </cell>
          <cell r="R1244">
            <v>0</v>
          </cell>
          <cell r="S1244">
            <v>140</v>
          </cell>
          <cell r="T1244">
            <v>13636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974</v>
          </cell>
          <cell r="AJ1244">
            <v>974</v>
          </cell>
          <cell r="AK1244">
            <v>974</v>
          </cell>
          <cell r="AL1244">
            <v>0</v>
          </cell>
          <cell r="AM1244">
            <v>1150</v>
          </cell>
          <cell r="AN1244">
            <v>1120100</v>
          </cell>
          <cell r="AO1244">
            <v>1150</v>
          </cell>
          <cell r="AP1244">
            <v>1120100</v>
          </cell>
        </row>
        <row r="1245">
          <cell r="A1245">
            <v>233</v>
          </cell>
          <cell r="B1245" t="str">
            <v>제품</v>
          </cell>
          <cell r="C1245">
            <v>60000</v>
          </cell>
          <cell r="D1245" t="str">
            <v>(주)부강하이테크</v>
          </cell>
          <cell r="E1245" t="str">
            <v>MFO30222000OY</v>
          </cell>
          <cell r="F1245" t="str">
            <v>FO  PWR SW SUB  RH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860</v>
          </cell>
          <cell r="N1245">
            <v>349160</v>
          </cell>
          <cell r="O1245">
            <v>0</v>
          </cell>
          <cell r="P1245">
            <v>0</v>
          </cell>
          <cell r="Q1245">
            <v>300</v>
          </cell>
          <cell r="R1245">
            <v>12180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406</v>
          </cell>
          <cell r="AK1245">
            <v>406</v>
          </cell>
          <cell r="AL1245">
            <v>0</v>
          </cell>
          <cell r="AM1245">
            <v>1160</v>
          </cell>
          <cell r="AN1245">
            <v>470960</v>
          </cell>
          <cell r="AO1245">
            <v>1160</v>
          </cell>
          <cell r="AP1245">
            <v>470960</v>
          </cell>
        </row>
        <row r="1246">
          <cell r="A1246">
            <v>234</v>
          </cell>
          <cell r="B1246" t="str">
            <v>제품</v>
          </cell>
          <cell r="C1246">
            <v>60000</v>
          </cell>
          <cell r="D1246" t="str">
            <v>(주)부강하이테크</v>
          </cell>
          <cell r="E1246" t="str">
            <v>MFO20101000OY</v>
          </cell>
          <cell r="F1246" t="str">
            <v>FO  PWR SW MAIN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900</v>
          </cell>
          <cell r="N1246">
            <v>298800</v>
          </cell>
          <cell r="O1246">
            <v>0</v>
          </cell>
          <cell r="P1246">
            <v>0</v>
          </cell>
          <cell r="Q1246">
            <v>300</v>
          </cell>
          <cell r="R1246">
            <v>9960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332</v>
          </cell>
          <cell r="AK1246">
            <v>332</v>
          </cell>
          <cell r="AL1246">
            <v>0</v>
          </cell>
          <cell r="AM1246">
            <v>1200</v>
          </cell>
          <cell r="AN1246">
            <v>398400</v>
          </cell>
          <cell r="AO1246">
            <v>1200</v>
          </cell>
          <cell r="AP1246">
            <v>398400</v>
          </cell>
        </row>
        <row r="1247">
          <cell r="A1247">
            <v>235</v>
          </cell>
          <cell r="B1247" t="str">
            <v>제품</v>
          </cell>
          <cell r="C1247">
            <v>60000</v>
          </cell>
          <cell r="D1247" t="str">
            <v>(주)부강하이테크</v>
          </cell>
          <cell r="E1247" t="str">
            <v>MFO20222000OY</v>
          </cell>
          <cell r="F1247" t="str">
            <v>FO  PWR SW SUB  LH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1000</v>
          </cell>
          <cell r="N1247">
            <v>396000</v>
          </cell>
          <cell r="O1247">
            <v>0</v>
          </cell>
          <cell r="P1247">
            <v>0</v>
          </cell>
          <cell r="Q1247">
            <v>300</v>
          </cell>
          <cell r="R1247">
            <v>11880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396</v>
          </cell>
          <cell r="AK1247">
            <v>396</v>
          </cell>
          <cell r="AL1247">
            <v>0</v>
          </cell>
          <cell r="AM1247">
            <v>1300</v>
          </cell>
          <cell r="AN1247">
            <v>514800</v>
          </cell>
          <cell r="AO1247">
            <v>1300</v>
          </cell>
          <cell r="AP1247">
            <v>514800</v>
          </cell>
        </row>
        <row r="1248">
          <cell r="A1248">
            <v>236</v>
          </cell>
          <cell r="B1248" t="str">
            <v>제품</v>
          </cell>
          <cell r="C1248">
            <v>60000</v>
          </cell>
          <cell r="D1248" t="str">
            <v>(주)부강하이테크</v>
          </cell>
          <cell r="E1248" t="str">
            <v>MSM10300000ZG</v>
          </cell>
          <cell r="F1248" t="str">
            <v>SM C/FACIA PNL UPR(DLX)</v>
          </cell>
          <cell r="G1248">
            <v>0</v>
          </cell>
          <cell r="H1248">
            <v>0</v>
          </cell>
          <cell r="I1248">
            <v>378</v>
          </cell>
          <cell r="J1248">
            <v>910224</v>
          </cell>
          <cell r="K1248">
            <v>540</v>
          </cell>
          <cell r="L1248">
            <v>1300320</v>
          </cell>
          <cell r="M1248">
            <v>22</v>
          </cell>
          <cell r="N1248">
            <v>52976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120</v>
          </cell>
          <cell r="T1248">
            <v>288960</v>
          </cell>
          <cell r="U1248">
            <v>600</v>
          </cell>
          <cell r="V1248">
            <v>144480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2408</v>
          </cell>
          <cell r="AJ1248">
            <v>2408</v>
          </cell>
          <cell r="AK1248">
            <v>2408</v>
          </cell>
          <cell r="AL1248">
            <v>0</v>
          </cell>
          <cell r="AM1248">
            <v>1660</v>
          </cell>
          <cell r="AN1248">
            <v>3997280</v>
          </cell>
          <cell r="AO1248">
            <v>1660</v>
          </cell>
          <cell r="AP1248">
            <v>3997280</v>
          </cell>
        </row>
        <row r="1249">
          <cell r="A1249">
            <v>237</v>
          </cell>
          <cell r="B1249" t="str">
            <v>제품</v>
          </cell>
          <cell r="C1249">
            <v>60000</v>
          </cell>
          <cell r="D1249" t="str">
            <v>(주)부강하이테크</v>
          </cell>
          <cell r="E1249" t="str">
            <v>MA110203000WM</v>
          </cell>
          <cell r="F1249" t="str">
            <v>A1C/FACIA(4A110)</v>
          </cell>
          <cell r="G1249">
            <v>350</v>
          </cell>
          <cell r="H1249">
            <v>336000</v>
          </cell>
          <cell r="I1249">
            <v>190</v>
          </cell>
          <cell r="J1249">
            <v>182400</v>
          </cell>
          <cell r="K1249">
            <v>287</v>
          </cell>
          <cell r="L1249">
            <v>275520</v>
          </cell>
          <cell r="M1249">
            <v>469</v>
          </cell>
          <cell r="N1249">
            <v>450240</v>
          </cell>
          <cell r="O1249">
            <v>563</v>
          </cell>
          <cell r="P1249">
            <v>540480</v>
          </cell>
          <cell r="Q1249">
            <v>180</v>
          </cell>
          <cell r="R1249">
            <v>172800</v>
          </cell>
          <cell r="S1249">
            <v>413</v>
          </cell>
          <cell r="T1249">
            <v>396480</v>
          </cell>
          <cell r="U1249">
            <v>480</v>
          </cell>
          <cell r="V1249">
            <v>46080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960</v>
          </cell>
          <cell r="AJ1249">
            <v>960</v>
          </cell>
          <cell r="AK1249">
            <v>960</v>
          </cell>
          <cell r="AL1249">
            <v>0</v>
          </cell>
          <cell r="AM1249">
            <v>2932</v>
          </cell>
          <cell r="AN1249">
            <v>2814720</v>
          </cell>
          <cell r="AO1249">
            <v>2932</v>
          </cell>
          <cell r="AP1249">
            <v>2814720</v>
          </cell>
        </row>
        <row r="1250">
          <cell r="A1250">
            <v>238</v>
          </cell>
          <cell r="B1250" t="str">
            <v>제품</v>
          </cell>
          <cell r="C1250">
            <v>60000</v>
          </cell>
          <cell r="D1250" t="str">
            <v>(주)부강하이테크</v>
          </cell>
          <cell r="E1250" t="str">
            <v>MA110201000WM</v>
          </cell>
          <cell r="F1250" t="str">
            <v>A1 C/FACIA(4A090)</v>
          </cell>
          <cell r="G1250">
            <v>620</v>
          </cell>
          <cell r="H1250">
            <v>595200</v>
          </cell>
          <cell r="I1250">
            <v>130</v>
          </cell>
          <cell r="J1250">
            <v>124800</v>
          </cell>
          <cell r="K1250">
            <v>461</v>
          </cell>
          <cell r="L1250">
            <v>442560</v>
          </cell>
          <cell r="M1250">
            <v>814</v>
          </cell>
          <cell r="N1250">
            <v>781440</v>
          </cell>
          <cell r="O1250">
            <v>500</v>
          </cell>
          <cell r="P1250">
            <v>480000</v>
          </cell>
          <cell r="Q1250">
            <v>976</v>
          </cell>
          <cell r="R1250">
            <v>936960</v>
          </cell>
          <cell r="S1250">
            <v>120</v>
          </cell>
          <cell r="T1250">
            <v>115200</v>
          </cell>
          <cell r="U1250">
            <v>620</v>
          </cell>
          <cell r="V1250">
            <v>595200</v>
          </cell>
          <cell r="W1250">
            <v>486</v>
          </cell>
          <cell r="X1250">
            <v>46656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960</v>
          </cell>
          <cell r="AJ1250">
            <v>960</v>
          </cell>
          <cell r="AK1250">
            <v>960</v>
          </cell>
          <cell r="AL1250">
            <v>0</v>
          </cell>
          <cell r="AM1250">
            <v>4727</v>
          </cell>
          <cell r="AN1250">
            <v>4537920</v>
          </cell>
          <cell r="AO1250">
            <v>4727</v>
          </cell>
          <cell r="AP1250">
            <v>4537920</v>
          </cell>
        </row>
        <row r="1251">
          <cell r="A1251">
            <v>239</v>
          </cell>
          <cell r="B1251" t="str">
            <v>제품</v>
          </cell>
          <cell r="C1251">
            <v>60000</v>
          </cell>
          <cell r="D1251" t="str">
            <v>(주)부강하이테크</v>
          </cell>
          <cell r="E1251" t="str">
            <v>MGH50402100GC</v>
          </cell>
          <cell r="F1251" t="str">
            <v>GH CONSOLE(EU)</v>
          </cell>
          <cell r="G1251">
            <v>1624</v>
          </cell>
          <cell r="H1251">
            <v>1110816</v>
          </cell>
          <cell r="I1251">
            <v>2028</v>
          </cell>
          <cell r="J1251">
            <v>1387152</v>
          </cell>
          <cell r="K1251">
            <v>2260</v>
          </cell>
          <cell r="L1251">
            <v>1545840</v>
          </cell>
          <cell r="M1251">
            <v>2338</v>
          </cell>
          <cell r="N1251">
            <v>1599192</v>
          </cell>
          <cell r="O1251">
            <v>2736</v>
          </cell>
          <cell r="P1251">
            <v>1871424</v>
          </cell>
          <cell r="Q1251">
            <v>0</v>
          </cell>
          <cell r="R1251">
            <v>0</v>
          </cell>
          <cell r="S1251">
            <v>2833</v>
          </cell>
          <cell r="T1251">
            <v>1937772</v>
          </cell>
          <cell r="U1251">
            <v>1064</v>
          </cell>
          <cell r="V1251">
            <v>727776</v>
          </cell>
          <cell r="W1251">
            <v>3901</v>
          </cell>
          <cell r="X1251">
            <v>2668284</v>
          </cell>
          <cell r="Y1251">
            <v>3176</v>
          </cell>
          <cell r="Z1251">
            <v>2172384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684</v>
          </cell>
          <cell r="AJ1251">
            <v>684</v>
          </cell>
          <cell r="AK1251">
            <v>684</v>
          </cell>
          <cell r="AL1251">
            <v>0</v>
          </cell>
          <cell r="AM1251">
            <v>21960</v>
          </cell>
          <cell r="AN1251">
            <v>15020640</v>
          </cell>
          <cell r="AO1251">
            <v>21960</v>
          </cell>
          <cell r="AP1251">
            <v>15020640</v>
          </cell>
        </row>
        <row r="1252">
          <cell r="A1252">
            <v>240</v>
          </cell>
          <cell r="B1252" t="str">
            <v>제품</v>
          </cell>
          <cell r="C1252">
            <v>60000</v>
          </cell>
          <cell r="D1252" t="str">
            <v>(주)부강하이테크</v>
          </cell>
          <cell r="E1252" t="str">
            <v>MGH40324100GC</v>
          </cell>
          <cell r="F1252" t="str">
            <v>GH OTR CVR-D/H(EU)</v>
          </cell>
          <cell r="G1252">
            <v>1728</v>
          </cell>
          <cell r="H1252">
            <v>423014</v>
          </cell>
          <cell r="I1252">
            <v>2448</v>
          </cell>
          <cell r="J1252">
            <v>599270</v>
          </cell>
          <cell r="K1252">
            <v>4464</v>
          </cell>
          <cell r="L1252">
            <v>1092787</v>
          </cell>
          <cell r="M1252">
            <v>2880</v>
          </cell>
          <cell r="N1252">
            <v>705024</v>
          </cell>
          <cell r="O1252">
            <v>0</v>
          </cell>
          <cell r="P1252">
            <v>0</v>
          </cell>
          <cell r="Q1252">
            <v>2592</v>
          </cell>
          <cell r="R1252">
            <v>634521</v>
          </cell>
          <cell r="S1252">
            <v>2448</v>
          </cell>
          <cell r="T1252">
            <v>599270</v>
          </cell>
          <cell r="U1252">
            <v>840</v>
          </cell>
          <cell r="V1252">
            <v>205632</v>
          </cell>
          <cell r="W1252">
            <v>5458</v>
          </cell>
          <cell r="X1252">
            <v>1336118</v>
          </cell>
          <cell r="Y1252">
            <v>2340</v>
          </cell>
          <cell r="Z1252">
            <v>572832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244.8</v>
          </cell>
          <cell r="AJ1252">
            <v>244.8</v>
          </cell>
          <cell r="AK1252">
            <v>244.8</v>
          </cell>
          <cell r="AL1252">
            <v>0</v>
          </cell>
          <cell r="AM1252">
            <v>25198</v>
          </cell>
          <cell r="AN1252">
            <v>6168468</v>
          </cell>
          <cell r="AO1252">
            <v>25198</v>
          </cell>
          <cell r="AP1252">
            <v>6168468</v>
          </cell>
        </row>
        <row r="1253">
          <cell r="A1253">
            <v>241</v>
          </cell>
          <cell r="B1253" t="str">
            <v>제품</v>
          </cell>
          <cell r="C1253">
            <v>60000</v>
          </cell>
          <cell r="D1253" t="str">
            <v>(주)부강하이테크</v>
          </cell>
          <cell r="E1253" t="str">
            <v>MA110202000WM</v>
          </cell>
          <cell r="F1253" t="str">
            <v>A1 C/FACIA(4A100)</v>
          </cell>
          <cell r="G1253">
            <v>7014</v>
          </cell>
          <cell r="H1253">
            <v>6733440</v>
          </cell>
          <cell r="I1253">
            <v>6608</v>
          </cell>
          <cell r="J1253">
            <v>6343680</v>
          </cell>
          <cell r="K1253">
            <v>4210</v>
          </cell>
          <cell r="L1253">
            <v>4041600</v>
          </cell>
          <cell r="M1253">
            <v>3200</v>
          </cell>
          <cell r="N1253">
            <v>3072000</v>
          </cell>
          <cell r="O1253">
            <v>4130</v>
          </cell>
          <cell r="P1253">
            <v>3964800</v>
          </cell>
          <cell r="Q1253">
            <v>7006</v>
          </cell>
          <cell r="R1253">
            <v>6725760</v>
          </cell>
          <cell r="S1253">
            <v>3698</v>
          </cell>
          <cell r="T1253">
            <v>3550080</v>
          </cell>
          <cell r="U1253">
            <v>2040</v>
          </cell>
          <cell r="V1253">
            <v>1958400</v>
          </cell>
          <cell r="W1253">
            <v>6516</v>
          </cell>
          <cell r="X1253">
            <v>625536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960</v>
          </cell>
          <cell r="AJ1253">
            <v>960</v>
          </cell>
          <cell r="AK1253">
            <v>960</v>
          </cell>
          <cell r="AL1253">
            <v>0</v>
          </cell>
          <cell r="AM1253">
            <v>44422</v>
          </cell>
          <cell r="AN1253">
            <v>42645120</v>
          </cell>
          <cell r="AO1253">
            <v>44422</v>
          </cell>
          <cell r="AP1253">
            <v>42645120</v>
          </cell>
        </row>
        <row r="1254">
          <cell r="A1254">
            <v>242</v>
          </cell>
          <cell r="B1254" t="str">
            <v>제품</v>
          </cell>
          <cell r="C1254">
            <v>60000</v>
          </cell>
          <cell r="D1254" t="str">
            <v>(주)부강하이테크</v>
          </cell>
          <cell r="E1254" t="str">
            <v>MA110300000WM</v>
          </cell>
          <cell r="F1254" t="str">
            <v>A1 D/H CVR(FRT)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35936</v>
          </cell>
          <cell r="L1254">
            <v>35936</v>
          </cell>
          <cell r="M1254">
            <v>3000</v>
          </cell>
          <cell r="N1254">
            <v>3000</v>
          </cell>
          <cell r="O1254">
            <v>41636</v>
          </cell>
          <cell r="P1254">
            <v>6539552</v>
          </cell>
          <cell r="Q1254">
            <v>10293</v>
          </cell>
          <cell r="R1254">
            <v>1626294</v>
          </cell>
          <cell r="S1254">
            <v>9000</v>
          </cell>
          <cell r="T1254">
            <v>142200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158</v>
          </cell>
          <cell r="AJ1254">
            <v>158</v>
          </cell>
          <cell r="AK1254">
            <v>158</v>
          </cell>
          <cell r="AL1254">
            <v>0</v>
          </cell>
          <cell r="AM1254">
            <v>99865</v>
          </cell>
          <cell r="AN1254">
            <v>9626782</v>
          </cell>
          <cell r="AO1254">
            <v>99865</v>
          </cell>
          <cell r="AP1254">
            <v>9626782</v>
          </cell>
        </row>
        <row r="1255">
          <cell r="A1255">
            <v>243</v>
          </cell>
          <cell r="B1255" t="str">
            <v>제품</v>
          </cell>
          <cell r="C1255">
            <v>60000</v>
          </cell>
          <cell r="D1255" t="str">
            <v>(주)부강하이테크</v>
          </cell>
          <cell r="E1255" t="str">
            <v>M1FL01454324</v>
          </cell>
          <cell r="F1255" t="str">
            <v>알루믹        4543-24</v>
          </cell>
          <cell r="G1255">
            <v>2150</v>
          </cell>
          <cell r="H1255">
            <v>9281550</v>
          </cell>
          <cell r="I1255">
            <v>2150</v>
          </cell>
          <cell r="J1255">
            <v>9281550</v>
          </cell>
          <cell r="K1255">
            <v>0</v>
          </cell>
          <cell r="L1255">
            <v>0</v>
          </cell>
          <cell r="M1255">
            <v>2260</v>
          </cell>
          <cell r="N1255">
            <v>9756420</v>
          </cell>
          <cell r="O1255">
            <v>2270</v>
          </cell>
          <cell r="P1255">
            <v>9799590</v>
          </cell>
          <cell r="Q1255">
            <v>4270</v>
          </cell>
          <cell r="R1255">
            <v>18433590</v>
          </cell>
          <cell r="S1255">
            <v>3140</v>
          </cell>
          <cell r="T1255">
            <v>13555380</v>
          </cell>
          <cell r="U1255">
            <v>0</v>
          </cell>
          <cell r="V1255">
            <v>0</v>
          </cell>
          <cell r="W1255">
            <v>3600</v>
          </cell>
          <cell r="X1255">
            <v>1554120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4317</v>
          </cell>
          <cell r="AJ1255">
            <v>4317</v>
          </cell>
          <cell r="AK1255">
            <v>4317</v>
          </cell>
          <cell r="AL1255">
            <v>0</v>
          </cell>
          <cell r="AM1255">
            <v>19840</v>
          </cell>
          <cell r="AN1255">
            <v>85649280</v>
          </cell>
          <cell r="AO1255">
            <v>19840</v>
          </cell>
          <cell r="AP1255">
            <v>85649280</v>
          </cell>
        </row>
        <row r="1256">
          <cell r="A1256">
            <v>244</v>
          </cell>
          <cell r="B1256" t="str">
            <v>제품</v>
          </cell>
          <cell r="C1256">
            <v>60000</v>
          </cell>
          <cell r="D1256" t="str">
            <v>(주)부강하이테크</v>
          </cell>
          <cell r="E1256" t="str">
            <v>M1FL01639901</v>
          </cell>
          <cell r="F1256" t="str">
            <v>NATURAL BURL    6399-01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3180</v>
          </cell>
          <cell r="N1256">
            <v>1235748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3886</v>
          </cell>
          <cell r="AK1256">
            <v>3886</v>
          </cell>
          <cell r="AL1256">
            <v>0</v>
          </cell>
          <cell r="AM1256">
            <v>3180</v>
          </cell>
          <cell r="AN1256">
            <v>12357480</v>
          </cell>
          <cell r="AO1256">
            <v>3180</v>
          </cell>
          <cell r="AP1256">
            <v>12357480</v>
          </cell>
        </row>
        <row r="1257">
          <cell r="A1257">
            <v>245</v>
          </cell>
          <cell r="B1257" t="str">
            <v>제품</v>
          </cell>
          <cell r="C1257">
            <v>60000</v>
          </cell>
          <cell r="D1257" t="str">
            <v>(주)부강하이테크</v>
          </cell>
          <cell r="E1257" t="str">
            <v>M1FL01654201</v>
          </cell>
          <cell r="F1257" t="str">
            <v>BURL COMO       6542-01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1030</v>
          </cell>
          <cell r="L1257">
            <v>4446510</v>
          </cell>
          <cell r="M1257">
            <v>2200</v>
          </cell>
          <cell r="N1257">
            <v>9497400</v>
          </cell>
          <cell r="O1257">
            <v>0</v>
          </cell>
          <cell r="P1257">
            <v>0</v>
          </cell>
          <cell r="Q1257">
            <v>1060</v>
          </cell>
          <cell r="R1257">
            <v>457602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4317</v>
          </cell>
          <cell r="AK1257">
            <v>4317</v>
          </cell>
          <cell r="AL1257">
            <v>0</v>
          </cell>
          <cell r="AM1257">
            <v>4290</v>
          </cell>
          <cell r="AN1257">
            <v>18519930</v>
          </cell>
          <cell r="AO1257">
            <v>4290</v>
          </cell>
          <cell r="AP1257">
            <v>18519930</v>
          </cell>
        </row>
        <row r="1258">
          <cell r="A1258">
            <v>246</v>
          </cell>
          <cell r="B1258" t="str">
            <v>제품</v>
          </cell>
          <cell r="C1258">
            <v>60000</v>
          </cell>
          <cell r="D1258" t="str">
            <v>(주)부강하이테크</v>
          </cell>
          <cell r="E1258" t="str">
            <v>M1FL01670821</v>
          </cell>
          <cell r="F1258" t="str">
            <v>FRESH BURL      6708-21</v>
          </cell>
          <cell r="G1258">
            <v>0</v>
          </cell>
          <cell r="H1258">
            <v>0</v>
          </cell>
          <cell r="I1258">
            <v>1040</v>
          </cell>
          <cell r="J1258">
            <v>404144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1160</v>
          </cell>
          <cell r="R1258">
            <v>450776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1020</v>
          </cell>
          <cell r="X1258">
            <v>3963720</v>
          </cell>
          <cell r="Y1258">
            <v>0</v>
          </cell>
          <cell r="Z1258">
            <v>0</v>
          </cell>
          <cell r="AA1258">
            <v>1020</v>
          </cell>
          <cell r="AB1258">
            <v>396372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3886</v>
          </cell>
          <cell r="AJ1258">
            <v>3886</v>
          </cell>
          <cell r="AK1258">
            <v>3886</v>
          </cell>
          <cell r="AL1258">
            <v>0</v>
          </cell>
          <cell r="AM1258">
            <v>4240</v>
          </cell>
          <cell r="AN1258">
            <v>16476640</v>
          </cell>
          <cell r="AO1258">
            <v>4240</v>
          </cell>
          <cell r="AP1258">
            <v>16476640</v>
          </cell>
        </row>
        <row r="1259">
          <cell r="A1259">
            <v>247</v>
          </cell>
          <cell r="B1259" t="str">
            <v>제품</v>
          </cell>
          <cell r="C1259">
            <v>60000</v>
          </cell>
          <cell r="D1259" t="str">
            <v>(주)부강하이테크</v>
          </cell>
          <cell r="E1259" t="str">
            <v>M1FL01673502</v>
          </cell>
          <cell r="F1259" t="str">
            <v>CLEAN BURL       6735-02</v>
          </cell>
          <cell r="G1259">
            <v>2300</v>
          </cell>
          <cell r="H1259">
            <v>992910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2390</v>
          </cell>
          <cell r="R1259">
            <v>1031763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4317</v>
          </cell>
          <cell r="AK1259">
            <v>4317</v>
          </cell>
          <cell r="AL1259">
            <v>0</v>
          </cell>
          <cell r="AM1259">
            <v>4690</v>
          </cell>
          <cell r="AN1259">
            <v>20246730</v>
          </cell>
          <cell r="AO1259">
            <v>4690</v>
          </cell>
          <cell r="AP1259">
            <v>20246730</v>
          </cell>
        </row>
        <row r="1260">
          <cell r="A1260">
            <v>248</v>
          </cell>
          <cell r="B1260" t="str">
            <v>제품</v>
          </cell>
          <cell r="C1260">
            <v>60000</v>
          </cell>
          <cell r="D1260" t="str">
            <v>(주)부강하이테크</v>
          </cell>
          <cell r="E1260" t="str">
            <v>M1FL01683204</v>
          </cell>
          <cell r="F1260" t="str">
            <v>MASCOT BURL    6832-04</v>
          </cell>
          <cell r="G1260">
            <v>0</v>
          </cell>
          <cell r="H1260">
            <v>0</v>
          </cell>
          <cell r="I1260">
            <v>4430</v>
          </cell>
          <cell r="J1260">
            <v>17214980</v>
          </cell>
          <cell r="K1260">
            <v>4400</v>
          </cell>
          <cell r="L1260">
            <v>17098400</v>
          </cell>
          <cell r="M1260">
            <v>3490</v>
          </cell>
          <cell r="N1260">
            <v>1356214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-1200</v>
          </cell>
          <cell r="AB1260">
            <v>-466320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3886</v>
          </cell>
          <cell r="AJ1260">
            <v>3886</v>
          </cell>
          <cell r="AK1260">
            <v>3886</v>
          </cell>
          <cell r="AL1260">
            <v>0</v>
          </cell>
          <cell r="AM1260">
            <v>11120</v>
          </cell>
          <cell r="AN1260">
            <v>43212320</v>
          </cell>
          <cell r="AO1260">
            <v>11120</v>
          </cell>
          <cell r="AP1260">
            <v>43212320</v>
          </cell>
        </row>
        <row r="1261">
          <cell r="A1261">
            <v>249</v>
          </cell>
          <cell r="B1261" t="str">
            <v>제품</v>
          </cell>
          <cell r="C1261">
            <v>60000</v>
          </cell>
          <cell r="D1261" t="str">
            <v>(주)부강하이테크</v>
          </cell>
          <cell r="E1261" t="str">
            <v>M1FL01693801</v>
          </cell>
          <cell r="F1261" t="str">
            <v>ORIENTAL MAPLE 6938-01</v>
          </cell>
          <cell r="G1261">
            <v>5090</v>
          </cell>
          <cell r="H1261">
            <v>21973530</v>
          </cell>
          <cell r="I1261">
            <v>8030</v>
          </cell>
          <cell r="J1261">
            <v>34665510</v>
          </cell>
          <cell r="K1261">
            <v>4130</v>
          </cell>
          <cell r="L1261">
            <v>17829210</v>
          </cell>
          <cell r="M1261">
            <v>6270</v>
          </cell>
          <cell r="N1261">
            <v>27067590</v>
          </cell>
          <cell r="O1261">
            <v>5260</v>
          </cell>
          <cell r="P1261">
            <v>22707420</v>
          </cell>
          <cell r="Q1261">
            <v>6140</v>
          </cell>
          <cell r="R1261">
            <v>26506380</v>
          </cell>
          <cell r="S1261">
            <v>7200</v>
          </cell>
          <cell r="T1261">
            <v>31082400</v>
          </cell>
          <cell r="U1261">
            <v>1150</v>
          </cell>
          <cell r="V1261">
            <v>4964550</v>
          </cell>
          <cell r="W1261">
            <v>8190</v>
          </cell>
          <cell r="X1261">
            <v>3535623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4317</v>
          </cell>
          <cell r="AJ1261">
            <v>4317</v>
          </cell>
          <cell r="AK1261">
            <v>4317</v>
          </cell>
          <cell r="AL1261">
            <v>0</v>
          </cell>
          <cell r="AM1261">
            <v>51460</v>
          </cell>
          <cell r="AN1261">
            <v>222152820</v>
          </cell>
          <cell r="AO1261">
            <v>51460</v>
          </cell>
          <cell r="AP1261">
            <v>222152820</v>
          </cell>
        </row>
        <row r="1262">
          <cell r="A1262">
            <v>250</v>
          </cell>
          <cell r="B1262" t="str">
            <v>제품</v>
          </cell>
          <cell r="C1262">
            <v>60000</v>
          </cell>
          <cell r="D1262" t="str">
            <v>(주)부강하이테크</v>
          </cell>
          <cell r="E1262" t="str">
            <v>M1FL01701104</v>
          </cell>
          <cell r="F1262" t="str">
            <v>BROND BURL     7011-04</v>
          </cell>
          <cell r="G1262">
            <v>3120</v>
          </cell>
          <cell r="H1262">
            <v>12124320</v>
          </cell>
          <cell r="I1262">
            <v>4190</v>
          </cell>
          <cell r="J1262">
            <v>16282340</v>
          </cell>
          <cell r="K1262">
            <v>2120</v>
          </cell>
          <cell r="L1262">
            <v>8238320</v>
          </cell>
          <cell r="M1262">
            <v>4410</v>
          </cell>
          <cell r="N1262">
            <v>17137260</v>
          </cell>
          <cell r="O1262">
            <v>4270</v>
          </cell>
          <cell r="P1262">
            <v>16593220</v>
          </cell>
          <cell r="Q1262">
            <v>7400</v>
          </cell>
          <cell r="R1262">
            <v>28756400</v>
          </cell>
          <cell r="S1262">
            <v>6670</v>
          </cell>
          <cell r="T1262">
            <v>25919620</v>
          </cell>
          <cell r="U1262">
            <v>3150</v>
          </cell>
          <cell r="V1262">
            <v>12240900</v>
          </cell>
          <cell r="W1262">
            <v>5190</v>
          </cell>
          <cell r="X1262">
            <v>2016834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3886</v>
          </cell>
          <cell r="AJ1262">
            <v>3886</v>
          </cell>
          <cell r="AK1262">
            <v>3886</v>
          </cell>
          <cell r="AL1262">
            <v>0</v>
          </cell>
          <cell r="AM1262">
            <v>40520</v>
          </cell>
          <cell r="AN1262">
            <v>157460720</v>
          </cell>
          <cell r="AO1262">
            <v>40520</v>
          </cell>
          <cell r="AP1262">
            <v>157460720</v>
          </cell>
        </row>
        <row r="1263">
          <cell r="A1263">
            <v>251</v>
          </cell>
          <cell r="B1263" t="str">
            <v>제품</v>
          </cell>
          <cell r="C1263">
            <v>60000</v>
          </cell>
          <cell r="D1263" t="str">
            <v>(주)부강하이테크</v>
          </cell>
          <cell r="E1263" t="str">
            <v>M1FL01702401</v>
          </cell>
          <cell r="F1263" t="str">
            <v>CROWN MAPLE Y   7024-01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1170</v>
          </cell>
          <cell r="T1263">
            <v>505089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4317</v>
          </cell>
          <cell r="AJ1263">
            <v>4317</v>
          </cell>
          <cell r="AK1263">
            <v>4317</v>
          </cell>
          <cell r="AL1263">
            <v>0</v>
          </cell>
          <cell r="AM1263">
            <v>1170</v>
          </cell>
          <cell r="AN1263">
            <v>5050890</v>
          </cell>
          <cell r="AO1263">
            <v>1170</v>
          </cell>
          <cell r="AP1263">
            <v>5050890</v>
          </cell>
        </row>
        <row r="1264">
          <cell r="A1264">
            <v>252</v>
          </cell>
          <cell r="B1264" t="str">
            <v>제품</v>
          </cell>
          <cell r="C1264">
            <v>60000</v>
          </cell>
          <cell r="D1264" t="str">
            <v>(주)부강하이테크</v>
          </cell>
          <cell r="E1264" t="str">
            <v>M1FL01703701</v>
          </cell>
          <cell r="F1264" t="str">
            <v>OLIVE MASEC    7037-01</v>
          </cell>
          <cell r="G1264">
            <v>3370</v>
          </cell>
          <cell r="H1264">
            <v>14548290</v>
          </cell>
          <cell r="I1264">
            <v>5340</v>
          </cell>
          <cell r="J1264">
            <v>23052780</v>
          </cell>
          <cell r="K1264">
            <v>2160</v>
          </cell>
          <cell r="L1264">
            <v>9324720</v>
          </cell>
          <cell r="M1264">
            <v>2180</v>
          </cell>
          <cell r="N1264">
            <v>9411060</v>
          </cell>
          <cell r="O1264">
            <v>2160</v>
          </cell>
          <cell r="P1264">
            <v>9324720</v>
          </cell>
          <cell r="Q1264">
            <v>5430</v>
          </cell>
          <cell r="R1264">
            <v>23441310</v>
          </cell>
          <cell r="S1264">
            <v>2220</v>
          </cell>
          <cell r="T1264">
            <v>958374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4317</v>
          </cell>
          <cell r="AJ1264">
            <v>4317</v>
          </cell>
          <cell r="AK1264">
            <v>4317</v>
          </cell>
          <cell r="AL1264">
            <v>0</v>
          </cell>
          <cell r="AM1264">
            <v>22860</v>
          </cell>
          <cell r="AN1264">
            <v>98686620</v>
          </cell>
          <cell r="AO1264">
            <v>22860</v>
          </cell>
          <cell r="AP1264">
            <v>98686620</v>
          </cell>
        </row>
        <row r="1265">
          <cell r="A1265">
            <v>253</v>
          </cell>
          <cell r="B1265" t="str">
            <v>제품</v>
          </cell>
          <cell r="C1265">
            <v>60000</v>
          </cell>
          <cell r="D1265" t="str">
            <v>(주)부강하이테크</v>
          </cell>
          <cell r="E1265" t="str">
            <v>M1FL01713203</v>
          </cell>
          <cell r="F1265" t="str">
            <v>Star Poplar burl  7132-03</v>
          </cell>
          <cell r="G1265">
            <v>4240</v>
          </cell>
          <cell r="H1265">
            <v>18304080</v>
          </cell>
          <cell r="I1265">
            <v>5370</v>
          </cell>
          <cell r="J1265">
            <v>23182290</v>
          </cell>
          <cell r="K1265">
            <v>5420</v>
          </cell>
          <cell r="L1265">
            <v>2339814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3110</v>
          </cell>
          <cell r="R1265">
            <v>1342587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1040</v>
          </cell>
          <cell r="X1265">
            <v>448968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4317</v>
          </cell>
          <cell r="AJ1265">
            <v>4317</v>
          </cell>
          <cell r="AK1265">
            <v>4317</v>
          </cell>
          <cell r="AL1265">
            <v>0</v>
          </cell>
          <cell r="AM1265">
            <v>19180</v>
          </cell>
          <cell r="AN1265">
            <v>82800060</v>
          </cell>
          <cell r="AO1265">
            <v>19180</v>
          </cell>
          <cell r="AP1265">
            <v>82800060</v>
          </cell>
        </row>
        <row r="1266">
          <cell r="A1266">
            <v>254</v>
          </cell>
          <cell r="B1266" t="str">
            <v>제품</v>
          </cell>
          <cell r="C1266">
            <v>60000</v>
          </cell>
          <cell r="D1266" t="str">
            <v>(주)부강하이테크</v>
          </cell>
          <cell r="E1266" t="str">
            <v>M1FL01724701</v>
          </cell>
          <cell r="F1266" t="str">
            <v>스타포플러Y      7247-01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4600</v>
          </cell>
          <cell r="N1266">
            <v>19858200</v>
          </cell>
          <cell r="O1266">
            <v>3500</v>
          </cell>
          <cell r="P1266">
            <v>15109500</v>
          </cell>
          <cell r="Q1266">
            <v>2300</v>
          </cell>
          <cell r="R1266">
            <v>9929100</v>
          </cell>
          <cell r="S1266">
            <v>3500</v>
          </cell>
          <cell r="T1266">
            <v>15109500</v>
          </cell>
          <cell r="U1266">
            <v>0</v>
          </cell>
          <cell r="V1266">
            <v>0</v>
          </cell>
          <cell r="W1266">
            <v>1200</v>
          </cell>
          <cell r="X1266">
            <v>518040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4317</v>
          </cell>
          <cell r="AJ1266">
            <v>4317</v>
          </cell>
          <cell r="AK1266">
            <v>4317</v>
          </cell>
          <cell r="AL1266">
            <v>0</v>
          </cell>
          <cell r="AM1266">
            <v>15100</v>
          </cell>
          <cell r="AN1266">
            <v>65186700</v>
          </cell>
          <cell r="AO1266">
            <v>15100</v>
          </cell>
          <cell r="AP1266">
            <v>65186700</v>
          </cell>
        </row>
        <row r="1267">
          <cell r="A1267">
            <v>255</v>
          </cell>
          <cell r="B1267" t="str">
            <v>제품</v>
          </cell>
          <cell r="C1267">
            <v>60000</v>
          </cell>
          <cell r="D1267" t="str">
            <v>(주)부강하이테크</v>
          </cell>
          <cell r="E1267" t="str">
            <v>MA110100000WM</v>
          </cell>
          <cell r="F1267" t="str">
            <v>A1 PNL CLUSTER LHD</v>
          </cell>
          <cell r="G1267">
            <v>90</v>
          </cell>
          <cell r="H1267">
            <v>446400</v>
          </cell>
          <cell r="I1267">
            <v>0</v>
          </cell>
          <cell r="J1267">
            <v>0</v>
          </cell>
          <cell r="K1267">
            <v>105</v>
          </cell>
          <cell r="L1267">
            <v>520800</v>
          </cell>
          <cell r="M1267">
            <v>180</v>
          </cell>
          <cell r="N1267">
            <v>89280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4960</v>
          </cell>
          <cell r="AK1267">
            <v>4960</v>
          </cell>
          <cell r="AL1267">
            <v>0</v>
          </cell>
          <cell r="AM1267">
            <v>375</v>
          </cell>
          <cell r="AN1267">
            <v>1860000</v>
          </cell>
          <cell r="AO1267">
            <v>375</v>
          </cell>
          <cell r="AP1267">
            <v>1860000</v>
          </cell>
        </row>
        <row r="1268">
          <cell r="A1268">
            <v>256</v>
          </cell>
          <cell r="B1268" t="str">
            <v>제품</v>
          </cell>
          <cell r="C1268">
            <v>60000</v>
          </cell>
          <cell r="D1268" t="str">
            <v>(주)부강하이테크</v>
          </cell>
          <cell r="E1268" t="str">
            <v>MA110100100NG</v>
          </cell>
          <cell r="F1268" t="str">
            <v>A1 PNL CLUSTER</v>
          </cell>
          <cell r="G1268">
            <v>7776</v>
          </cell>
          <cell r="H1268">
            <v>38568960</v>
          </cell>
          <cell r="I1268">
            <v>5653</v>
          </cell>
          <cell r="J1268">
            <v>28038880</v>
          </cell>
          <cell r="K1268">
            <v>3801</v>
          </cell>
          <cell r="L1268">
            <v>18852960</v>
          </cell>
          <cell r="M1268">
            <v>5045</v>
          </cell>
          <cell r="N1268">
            <v>25023200</v>
          </cell>
          <cell r="O1268">
            <v>4241</v>
          </cell>
          <cell r="P1268">
            <v>21035360</v>
          </cell>
          <cell r="Q1268">
            <v>5203</v>
          </cell>
          <cell r="R1268">
            <v>25806880</v>
          </cell>
          <cell r="S1268">
            <v>4942</v>
          </cell>
          <cell r="T1268">
            <v>2451232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2969</v>
          </cell>
          <cell r="Z1268">
            <v>1472624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4960</v>
          </cell>
          <cell r="AJ1268">
            <v>4960</v>
          </cell>
          <cell r="AK1268">
            <v>4960</v>
          </cell>
          <cell r="AL1268">
            <v>0</v>
          </cell>
          <cell r="AM1268">
            <v>39630</v>
          </cell>
          <cell r="AN1268">
            <v>196564800</v>
          </cell>
          <cell r="AO1268">
            <v>39630</v>
          </cell>
          <cell r="AP1268">
            <v>196564800</v>
          </cell>
        </row>
        <row r="1269">
          <cell r="A1269">
            <v>257</v>
          </cell>
          <cell r="B1269" t="str">
            <v>제품</v>
          </cell>
          <cell r="C1269">
            <v>60000</v>
          </cell>
          <cell r="D1269" t="str">
            <v>(주)부강하이테크</v>
          </cell>
          <cell r="E1269" t="str">
            <v>MA11010100UAW</v>
          </cell>
          <cell r="F1269" t="str">
            <v>LWR MAIN LH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7670</v>
          </cell>
          <cell r="T1269">
            <v>-130390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-170</v>
          </cell>
          <cell r="AJ1269">
            <v>-170</v>
          </cell>
          <cell r="AK1269">
            <v>-170</v>
          </cell>
          <cell r="AL1269">
            <v>0</v>
          </cell>
          <cell r="AM1269">
            <v>7670</v>
          </cell>
          <cell r="AN1269">
            <v>-1303900</v>
          </cell>
          <cell r="AO1269">
            <v>7670</v>
          </cell>
          <cell r="AP1269">
            <v>-1303900</v>
          </cell>
        </row>
        <row r="1270">
          <cell r="A1270">
            <v>258</v>
          </cell>
          <cell r="B1270" t="str">
            <v>제품</v>
          </cell>
          <cell r="C1270">
            <v>60000</v>
          </cell>
          <cell r="D1270" t="str">
            <v>(주)부강하이테크</v>
          </cell>
          <cell r="E1270" t="str">
            <v>MA11010100UAW</v>
          </cell>
          <cell r="F1270" t="str">
            <v>LWR MAIN LH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9331</v>
          </cell>
          <cell r="T1270">
            <v>46655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50</v>
          </cell>
          <cell r="AJ1270">
            <v>50</v>
          </cell>
          <cell r="AK1270">
            <v>50</v>
          </cell>
          <cell r="AL1270">
            <v>0</v>
          </cell>
          <cell r="AM1270">
            <v>9331</v>
          </cell>
          <cell r="AN1270">
            <v>466550</v>
          </cell>
          <cell r="AO1270">
            <v>9331</v>
          </cell>
          <cell r="AP1270">
            <v>466550</v>
          </cell>
        </row>
        <row r="1271">
          <cell r="A1271">
            <v>259</v>
          </cell>
          <cell r="B1271" t="str">
            <v>제품</v>
          </cell>
          <cell r="C1271">
            <v>60000</v>
          </cell>
          <cell r="D1271" t="str">
            <v>(주)부강하이테크</v>
          </cell>
          <cell r="E1271" t="str">
            <v>MA11010100UAW</v>
          </cell>
          <cell r="F1271" t="str">
            <v>LWR MAIN LH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6270</v>
          </cell>
          <cell r="P1271">
            <v>2319900</v>
          </cell>
          <cell r="Q1271">
            <v>1400</v>
          </cell>
          <cell r="R1271">
            <v>518000</v>
          </cell>
          <cell r="S1271">
            <v>3370</v>
          </cell>
          <cell r="T1271">
            <v>674000</v>
          </cell>
          <cell r="U1271">
            <v>1600</v>
          </cell>
          <cell r="V1271">
            <v>320000</v>
          </cell>
          <cell r="W1271">
            <v>648</v>
          </cell>
          <cell r="X1271">
            <v>12960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200</v>
          </cell>
          <cell r="AJ1271">
            <v>370</v>
          </cell>
          <cell r="AK1271">
            <v>370</v>
          </cell>
          <cell r="AL1271">
            <v>0</v>
          </cell>
          <cell r="AM1271">
            <v>13288</v>
          </cell>
          <cell r="AN1271">
            <v>3961500</v>
          </cell>
          <cell r="AO1271">
            <v>13288</v>
          </cell>
          <cell r="AP1271">
            <v>3961500</v>
          </cell>
        </row>
        <row r="1272">
          <cell r="A1272">
            <v>260</v>
          </cell>
          <cell r="B1272" t="str">
            <v>제품</v>
          </cell>
          <cell r="C1272">
            <v>60000</v>
          </cell>
          <cell r="D1272" t="str">
            <v>(주)부강하이테크</v>
          </cell>
          <cell r="E1272" t="str">
            <v>MA11010100UAW</v>
          </cell>
          <cell r="F1272" t="str">
            <v>LWR MAIN LH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7531</v>
          </cell>
          <cell r="P1272">
            <v>1732130</v>
          </cell>
          <cell r="Q1272">
            <v>1800</v>
          </cell>
          <cell r="R1272">
            <v>414000</v>
          </cell>
          <cell r="S1272">
            <v>2997</v>
          </cell>
          <cell r="T1272">
            <v>839160</v>
          </cell>
          <cell r="U1272">
            <v>1232</v>
          </cell>
          <cell r="V1272">
            <v>344960</v>
          </cell>
          <cell r="W1272">
            <v>1112</v>
          </cell>
          <cell r="X1272">
            <v>31136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280</v>
          </cell>
          <cell r="AJ1272">
            <v>230</v>
          </cell>
          <cell r="AK1272">
            <v>230</v>
          </cell>
          <cell r="AL1272">
            <v>0</v>
          </cell>
          <cell r="AM1272">
            <v>14672</v>
          </cell>
          <cell r="AN1272">
            <v>3641610</v>
          </cell>
          <cell r="AO1272">
            <v>14672</v>
          </cell>
          <cell r="AP1272">
            <v>3641610</v>
          </cell>
        </row>
        <row r="1273">
          <cell r="A1273">
            <v>261</v>
          </cell>
          <cell r="B1273" t="str">
            <v>제품</v>
          </cell>
          <cell r="C1273">
            <v>60000</v>
          </cell>
          <cell r="D1273" t="str">
            <v>(주)부강하이테크</v>
          </cell>
          <cell r="E1273" t="str">
            <v>MA110101200NY</v>
          </cell>
          <cell r="F1273" t="str">
            <v>A1 PNL CLUSTER</v>
          </cell>
          <cell r="G1273">
            <v>950</v>
          </cell>
          <cell r="H1273">
            <v>20330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350</v>
          </cell>
          <cell r="R1273">
            <v>7490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214</v>
          </cell>
          <cell r="AK1273">
            <v>214</v>
          </cell>
          <cell r="AL1273">
            <v>0</v>
          </cell>
          <cell r="AM1273">
            <v>1300</v>
          </cell>
          <cell r="AN1273">
            <v>278200</v>
          </cell>
          <cell r="AO1273">
            <v>1300</v>
          </cell>
          <cell r="AP1273">
            <v>278200</v>
          </cell>
        </row>
        <row r="1274">
          <cell r="A1274">
            <v>262</v>
          </cell>
          <cell r="B1274" t="str">
            <v>제품</v>
          </cell>
          <cell r="C1274">
            <v>60000</v>
          </cell>
          <cell r="D1274" t="str">
            <v>(주)부강하이테크</v>
          </cell>
          <cell r="E1274" t="str">
            <v>MA110101200NY</v>
          </cell>
          <cell r="F1274" t="str">
            <v>A1 PNL CLUSTER</v>
          </cell>
          <cell r="G1274">
            <v>163</v>
          </cell>
          <cell r="H1274">
            <v>808480</v>
          </cell>
          <cell r="I1274">
            <v>170</v>
          </cell>
          <cell r="J1274">
            <v>843200</v>
          </cell>
          <cell r="K1274">
            <v>120</v>
          </cell>
          <cell r="L1274">
            <v>595200</v>
          </cell>
          <cell r="M1274">
            <v>120</v>
          </cell>
          <cell r="N1274">
            <v>595200</v>
          </cell>
          <cell r="O1274">
            <v>840</v>
          </cell>
          <cell r="P1274">
            <v>4166400</v>
          </cell>
          <cell r="Q1274">
            <v>0</v>
          </cell>
          <cell r="R1274">
            <v>0</v>
          </cell>
          <cell r="S1274">
            <v>300</v>
          </cell>
          <cell r="T1274">
            <v>1488000</v>
          </cell>
          <cell r="U1274">
            <v>3360</v>
          </cell>
          <cell r="V1274">
            <v>16665600</v>
          </cell>
          <cell r="W1274">
            <v>3960</v>
          </cell>
          <cell r="X1274">
            <v>1964160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4960</v>
          </cell>
          <cell r="AJ1274">
            <v>4960</v>
          </cell>
          <cell r="AK1274">
            <v>4960</v>
          </cell>
          <cell r="AL1274">
            <v>0</v>
          </cell>
          <cell r="AM1274">
            <v>9033</v>
          </cell>
          <cell r="AN1274">
            <v>44803680</v>
          </cell>
          <cell r="AO1274">
            <v>9033</v>
          </cell>
          <cell r="AP1274">
            <v>44803680</v>
          </cell>
        </row>
        <row r="1275">
          <cell r="A1275">
            <v>263</v>
          </cell>
          <cell r="B1275" t="str">
            <v>제품</v>
          </cell>
          <cell r="C1275">
            <v>60000</v>
          </cell>
          <cell r="D1275" t="str">
            <v>(주)부강하이테크</v>
          </cell>
          <cell r="E1275" t="str">
            <v>MA110201000WM</v>
          </cell>
          <cell r="F1275" t="str">
            <v>A1 C/FACIA(4A090)</v>
          </cell>
          <cell r="G1275">
            <v>0</v>
          </cell>
          <cell r="H1275">
            <v>0</v>
          </cell>
          <cell r="I1275">
            <v>90</v>
          </cell>
          <cell r="J1275">
            <v>8640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80</v>
          </cell>
          <cell r="T1275">
            <v>7680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960</v>
          </cell>
          <cell r="AJ1275">
            <v>960</v>
          </cell>
          <cell r="AK1275">
            <v>960</v>
          </cell>
          <cell r="AL1275">
            <v>0</v>
          </cell>
          <cell r="AM1275">
            <v>170</v>
          </cell>
          <cell r="AN1275">
            <v>163200</v>
          </cell>
          <cell r="AO1275">
            <v>170</v>
          </cell>
          <cell r="AP1275">
            <v>163200</v>
          </cell>
        </row>
        <row r="1276">
          <cell r="A1276">
            <v>264</v>
          </cell>
          <cell r="B1276" t="str">
            <v>제품</v>
          </cell>
          <cell r="C1276">
            <v>60000</v>
          </cell>
          <cell r="D1276" t="str">
            <v>(주)부강하이테크</v>
          </cell>
          <cell r="E1276" t="str">
            <v>MA110300000WM</v>
          </cell>
          <cell r="F1276" t="str">
            <v>A1 D/H CVR(FRT)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1200</v>
          </cell>
          <cell r="L1276">
            <v>18960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300</v>
          </cell>
          <cell r="T1276">
            <v>4740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2</v>
          </cell>
          <cell r="Z1276">
            <v>316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158</v>
          </cell>
          <cell r="AJ1276">
            <v>158</v>
          </cell>
          <cell r="AK1276">
            <v>158</v>
          </cell>
          <cell r="AL1276">
            <v>0</v>
          </cell>
          <cell r="AM1276">
            <v>1502</v>
          </cell>
          <cell r="AN1276">
            <v>237316</v>
          </cell>
          <cell r="AO1276">
            <v>1502</v>
          </cell>
          <cell r="AP1276">
            <v>237316</v>
          </cell>
        </row>
        <row r="1277">
          <cell r="A1277">
            <v>265</v>
          </cell>
          <cell r="B1277" t="str">
            <v>제품</v>
          </cell>
          <cell r="C1277">
            <v>60000</v>
          </cell>
          <cell r="D1277" t="str">
            <v>(주)부강하이테크</v>
          </cell>
          <cell r="E1277" t="str">
            <v>MA110300100NG</v>
          </cell>
          <cell r="F1277" t="str">
            <v>A1 D/H CVR(FRT)(AL WA공용)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3000</v>
          </cell>
          <cell r="V1277">
            <v>474000</v>
          </cell>
          <cell r="W1277">
            <v>8100</v>
          </cell>
          <cell r="X1277">
            <v>127980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158</v>
          </cell>
          <cell r="AJ1277">
            <v>158</v>
          </cell>
          <cell r="AK1277">
            <v>158</v>
          </cell>
          <cell r="AL1277">
            <v>0</v>
          </cell>
          <cell r="AM1277">
            <v>11100</v>
          </cell>
          <cell r="AN1277">
            <v>1753800</v>
          </cell>
          <cell r="AO1277">
            <v>11100</v>
          </cell>
          <cell r="AP1277">
            <v>1753800</v>
          </cell>
        </row>
        <row r="1278">
          <cell r="A1278">
            <v>266</v>
          </cell>
          <cell r="B1278" t="str">
            <v>제품</v>
          </cell>
          <cell r="C1278">
            <v>60000</v>
          </cell>
          <cell r="D1278" t="str">
            <v>(주)부강하이테크</v>
          </cell>
          <cell r="E1278" t="str">
            <v>MA11030100UAW</v>
          </cell>
          <cell r="F1278" t="str">
            <v>LID CD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11530</v>
          </cell>
          <cell r="T1278">
            <v>3228400</v>
          </cell>
          <cell r="U1278">
            <v>6541</v>
          </cell>
          <cell r="V1278">
            <v>2616400</v>
          </cell>
          <cell r="W1278">
            <v>2700</v>
          </cell>
          <cell r="X1278">
            <v>108000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400</v>
          </cell>
          <cell r="AJ1278">
            <v>400</v>
          </cell>
          <cell r="AK1278">
            <v>400</v>
          </cell>
          <cell r="AL1278">
            <v>0</v>
          </cell>
          <cell r="AM1278">
            <v>20771</v>
          </cell>
          <cell r="AN1278">
            <v>6924800</v>
          </cell>
          <cell r="AO1278">
            <v>20771</v>
          </cell>
          <cell r="AP1278">
            <v>6924800</v>
          </cell>
        </row>
        <row r="1279">
          <cell r="A1279">
            <v>267</v>
          </cell>
          <cell r="B1279" t="str">
            <v>제품</v>
          </cell>
          <cell r="C1279">
            <v>60000</v>
          </cell>
          <cell r="D1279" t="str">
            <v>(주)부강하이테크</v>
          </cell>
          <cell r="E1279" t="str">
            <v>MA11030100UAW</v>
          </cell>
          <cell r="F1279" t="str">
            <v>LID CD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11530</v>
          </cell>
          <cell r="V1279">
            <v>138360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120</v>
          </cell>
          <cell r="AJ1279">
            <v>120</v>
          </cell>
          <cell r="AK1279">
            <v>120</v>
          </cell>
          <cell r="AL1279">
            <v>0</v>
          </cell>
          <cell r="AM1279">
            <v>11530</v>
          </cell>
          <cell r="AN1279">
            <v>1383600</v>
          </cell>
          <cell r="AO1279">
            <v>11530</v>
          </cell>
          <cell r="AP1279">
            <v>1383600</v>
          </cell>
        </row>
        <row r="1280">
          <cell r="A1280">
            <v>268</v>
          </cell>
          <cell r="B1280" t="str">
            <v>제품</v>
          </cell>
          <cell r="C1280">
            <v>60000</v>
          </cell>
          <cell r="D1280" t="str">
            <v>(주)부강하이테크</v>
          </cell>
          <cell r="E1280" t="str">
            <v>MA110400100NG</v>
          </cell>
          <cell r="F1280" t="str">
            <v>A1 A/T CVR</v>
          </cell>
          <cell r="G1280">
            <v>1000</v>
          </cell>
          <cell r="H1280">
            <v>21400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100</v>
          </cell>
          <cell r="R1280">
            <v>2140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214</v>
          </cell>
          <cell r="AK1280">
            <v>214</v>
          </cell>
          <cell r="AL1280">
            <v>0</v>
          </cell>
          <cell r="AM1280">
            <v>1100</v>
          </cell>
          <cell r="AN1280">
            <v>235400</v>
          </cell>
          <cell r="AO1280">
            <v>1100</v>
          </cell>
          <cell r="AP1280">
            <v>235400</v>
          </cell>
        </row>
        <row r="1281">
          <cell r="A1281">
            <v>269</v>
          </cell>
          <cell r="B1281" t="str">
            <v>제품</v>
          </cell>
          <cell r="C1281">
            <v>60000</v>
          </cell>
          <cell r="D1281" t="str">
            <v>(주)부강하이테크</v>
          </cell>
          <cell r="E1281" t="str">
            <v>MA11030100UAW</v>
          </cell>
          <cell r="F1281" t="str">
            <v>LID CD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10901</v>
          </cell>
          <cell r="T1281">
            <v>3815350</v>
          </cell>
          <cell r="U1281">
            <v>6521</v>
          </cell>
          <cell r="V1281">
            <v>3260500</v>
          </cell>
          <cell r="W1281">
            <v>2700</v>
          </cell>
          <cell r="X1281">
            <v>135000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500</v>
          </cell>
          <cell r="AJ1281">
            <v>500</v>
          </cell>
          <cell r="AK1281">
            <v>500</v>
          </cell>
          <cell r="AL1281">
            <v>0</v>
          </cell>
          <cell r="AM1281">
            <v>20122</v>
          </cell>
          <cell r="AN1281">
            <v>8425850</v>
          </cell>
          <cell r="AO1281">
            <v>20122</v>
          </cell>
          <cell r="AP1281">
            <v>8425850</v>
          </cell>
        </row>
        <row r="1282">
          <cell r="A1282">
            <v>270</v>
          </cell>
          <cell r="B1282" t="str">
            <v>제품</v>
          </cell>
          <cell r="C1282">
            <v>60000</v>
          </cell>
          <cell r="D1282" t="str">
            <v>(주)부강하이테크</v>
          </cell>
          <cell r="E1282" t="str">
            <v>MA11040100UAW</v>
          </cell>
          <cell r="F1282" t="str">
            <v>LID TRAY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10901</v>
          </cell>
          <cell r="V1282">
            <v>163515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150</v>
          </cell>
          <cell r="AJ1282">
            <v>150</v>
          </cell>
          <cell r="AK1282">
            <v>150</v>
          </cell>
          <cell r="AL1282">
            <v>0</v>
          </cell>
          <cell r="AM1282">
            <v>10901</v>
          </cell>
          <cell r="AN1282">
            <v>1635150</v>
          </cell>
          <cell r="AO1282">
            <v>10901</v>
          </cell>
          <cell r="AP1282">
            <v>1635150</v>
          </cell>
        </row>
        <row r="1283">
          <cell r="A1283">
            <v>271</v>
          </cell>
          <cell r="B1283" t="str">
            <v>제품</v>
          </cell>
          <cell r="C1283">
            <v>60000</v>
          </cell>
          <cell r="D1283" t="str">
            <v>(주)부강하이테크</v>
          </cell>
          <cell r="E1283" t="str">
            <v>MA110401200NX</v>
          </cell>
          <cell r="F1283" t="str">
            <v>A1 A/T CVR</v>
          </cell>
          <cell r="G1283">
            <v>6860</v>
          </cell>
          <cell r="H1283">
            <v>1468040</v>
          </cell>
          <cell r="I1283">
            <v>5320</v>
          </cell>
          <cell r="J1283">
            <v>1138480</v>
          </cell>
          <cell r="K1283">
            <v>4000</v>
          </cell>
          <cell r="L1283">
            <v>856000</v>
          </cell>
          <cell r="M1283">
            <v>5400</v>
          </cell>
          <cell r="N1283">
            <v>1155600</v>
          </cell>
          <cell r="O1283">
            <v>3000</v>
          </cell>
          <cell r="P1283">
            <v>642000</v>
          </cell>
          <cell r="Q1283">
            <v>6052</v>
          </cell>
          <cell r="R1283">
            <v>1295128</v>
          </cell>
          <cell r="S1283">
            <v>5250</v>
          </cell>
          <cell r="T1283">
            <v>1123500</v>
          </cell>
          <cell r="U1283">
            <v>2061</v>
          </cell>
          <cell r="V1283">
            <v>441054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214</v>
          </cell>
          <cell r="AJ1283">
            <v>214</v>
          </cell>
          <cell r="AK1283">
            <v>214</v>
          </cell>
          <cell r="AL1283">
            <v>0</v>
          </cell>
          <cell r="AM1283">
            <v>37943</v>
          </cell>
          <cell r="AN1283">
            <v>8119802</v>
          </cell>
          <cell r="AO1283">
            <v>37943</v>
          </cell>
          <cell r="AP1283">
            <v>8119802</v>
          </cell>
        </row>
        <row r="1284">
          <cell r="A1284">
            <v>272</v>
          </cell>
          <cell r="B1284" t="str">
            <v>제품</v>
          </cell>
          <cell r="C1284">
            <v>60000</v>
          </cell>
          <cell r="D1284" t="str">
            <v>(주)부강하이테크</v>
          </cell>
          <cell r="E1284" t="str">
            <v>MA11050100UAW</v>
          </cell>
          <cell r="F1284" t="str">
            <v>LID MAIN RH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14924</v>
          </cell>
          <cell r="T1284">
            <v>514878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345</v>
          </cell>
          <cell r="AJ1284">
            <v>345</v>
          </cell>
          <cell r="AK1284">
            <v>345</v>
          </cell>
          <cell r="AL1284">
            <v>0</v>
          </cell>
          <cell r="AM1284">
            <v>14924</v>
          </cell>
          <cell r="AN1284">
            <v>5148780</v>
          </cell>
          <cell r="AO1284">
            <v>14924</v>
          </cell>
          <cell r="AP1284">
            <v>5148780</v>
          </cell>
        </row>
        <row r="1285">
          <cell r="A1285">
            <v>273</v>
          </cell>
          <cell r="B1285" t="str">
            <v>제품</v>
          </cell>
          <cell r="C1285">
            <v>60000</v>
          </cell>
          <cell r="D1285" t="str">
            <v>(주)부강하이테크</v>
          </cell>
          <cell r="E1285" t="str">
            <v>MA11060100HBT</v>
          </cell>
          <cell r="F1285" t="str">
            <v>KNOB A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399</v>
          </cell>
          <cell r="T1285">
            <v>19552</v>
          </cell>
          <cell r="U1285">
            <v>399</v>
          </cell>
          <cell r="V1285">
            <v>8379</v>
          </cell>
          <cell r="W1285">
            <v>10000</v>
          </cell>
          <cell r="X1285">
            <v>21000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21</v>
          </cell>
          <cell r="AJ1285">
            <v>21</v>
          </cell>
          <cell r="AK1285">
            <v>21</v>
          </cell>
          <cell r="AL1285">
            <v>0</v>
          </cell>
          <cell r="AM1285">
            <v>10798</v>
          </cell>
          <cell r="AN1285">
            <v>237931</v>
          </cell>
          <cell r="AO1285">
            <v>10798</v>
          </cell>
          <cell r="AP1285">
            <v>237931</v>
          </cell>
        </row>
        <row r="1286">
          <cell r="A1286">
            <v>274</v>
          </cell>
          <cell r="B1286" t="str">
            <v>제품</v>
          </cell>
          <cell r="C1286">
            <v>60000</v>
          </cell>
          <cell r="D1286" t="str">
            <v>(주)부강하이테크</v>
          </cell>
          <cell r="E1286" t="str">
            <v>MA120100000WM</v>
          </cell>
          <cell r="F1286" t="str">
            <v>A1 P/W MAIN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356</v>
          </cell>
          <cell r="L1286">
            <v>253116</v>
          </cell>
          <cell r="M1286">
            <v>0</v>
          </cell>
          <cell r="N1286">
            <v>0</v>
          </cell>
          <cell r="O1286">
            <v>110</v>
          </cell>
          <cell r="P1286">
            <v>7821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711</v>
          </cell>
          <cell r="AK1286">
            <v>711</v>
          </cell>
          <cell r="AL1286">
            <v>0</v>
          </cell>
          <cell r="AM1286">
            <v>466</v>
          </cell>
          <cell r="AN1286">
            <v>331326</v>
          </cell>
          <cell r="AO1286">
            <v>466</v>
          </cell>
          <cell r="AP1286">
            <v>331326</v>
          </cell>
        </row>
        <row r="1287">
          <cell r="A1287">
            <v>275</v>
          </cell>
          <cell r="B1287" t="str">
            <v>제품</v>
          </cell>
          <cell r="C1287">
            <v>60000</v>
          </cell>
          <cell r="D1287" t="str">
            <v>(주)부강하이테크</v>
          </cell>
          <cell r="E1287" t="str">
            <v>MA120100000YJ</v>
          </cell>
          <cell r="F1287" t="str">
            <v>A1 P/W MAIN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123</v>
          </cell>
          <cell r="L1287">
            <v>87453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711</v>
          </cell>
          <cell r="AK1287">
            <v>711</v>
          </cell>
          <cell r="AL1287">
            <v>0</v>
          </cell>
          <cell r="AM1287">
            <v>123</v>
          </cell>
          <cell r="AN1287">
            <v>87453</v>
          </cell>
          <cell r="AO1287">
            <v>123</v>
          </cell>
          <cell r="AP1287">
            <v>87453</v>
          </cell>
        </row>
        <row r="1288">
          <cell r="A1288">
            <v>276</v>
          </cell>
          <cell r="B1288" t="str">
            <v>제품</v>
          </cell>
          <cell r="C1288">
            <v>60000</v>
          </cell>
          <cell r="D1288" t="str">
            <v>(주)부강하이테크</v>
          </cell>
          <cell r="E1288" t="str">
            <v>MA120100100NG</v>
          </cell>
          <cell r="F1288" t="str">
            <v>A1 P/W MAIN</v>
          </cell>
          <cell r="G1288">
            <v>1318</v>
          </cell>
          <cell r="H1288">
            <v>946324</v>
          </cell>
          <cell r="I1288">
            <v>1692</v>
          </cell>
          <cell r="J1288">
            <v>1214856</v>
          </cell>
          <cell r="K1288">
            <v>1488</v>
          </cell>
          <cell r="L1288">
            <v>1068384</v>
          </cell>
          <cell r="M1288">
            <v>2403</v>
          </cell>
          <cell r="N1288">
            <v>1725354</v>
          </cell>
          <cell r="O1288">
            <v>640</v>
          </cell>
          <cell r="P1288">
            <v>459520</v>
          </cell>
          <cell r="Q1288">
            <v>64</v>
          </cell>
          <cell r="R1288">
            <v>45952</v>
          </cell>
          <cell r="S1288">
            <v>179</v>
          </cell>
          <cell r="T1288">
            <v>128522</v>
          </cell>
          <cell r="U1288">
            <v>640</v>
          </cell>
          <cell r="V1288">
            <v>459520</v>
          </cell>
          <cell r="W1288">
            <v>1238</v>
          </cell>
          <cell r="X1288">
            <v>888884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718</v>
          </cell>
          <cell r="AJ1288">
            <v>718</v>
          </cell>
          <cell r="AK1288">
            <v>718</v>
          </cell>
          <cell r="AL1288">
            <v>0</v>
          </cell>
          <cell r="AM1288">
            <v>9662</v>
          </cell>
          <cell r="AN1288">
            <v>6937316</v>
          </cell>
          <cell r="AO1288">
            <v>9662</v>
          </cell>
          <cell r="AP1288">
            <v>6937316</v>
          </cell>
        </row>
        <row r="1289">
          <cell r="A1289">
            <v>277</v>
          </cell>
          <cell r="B1289" t="str">
            <v>제품</v>
          </cell>
          <cell r="C1289">
            <v>60000</v>
          </cell>
          <cell r="D1289" t="str">
            <v>(주)부강하이테크</v>
          </cell>
          <cell r="E1289" t="str">
            <v>MA12010100UAW</v>
          </cell>
          <cell r="F1289" t="str">
            <v>FRT DR TRIM LH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3496</v>
          </cell>
          <cell r="P1289">
            <v>1800440</v>
          </cell>
          <cell r="Q1289">
            <v>2914</v>
          </cell>
          <cell r="R1289">
            <v>1500710</v>
          </cell>
          <cell r="S1289">
            <v>1750</v>
          </cell>
          <cell r="T1289">
            <v>901250</v>
          </cell>
          <cell r="U1289">
            <v>2978</v>
          </cell>
          <cell r="V1289">
            <v>1533670</v>
          </cell>
          <cell r="W1289">
            <v>2400</v>
          </cell>
          <cell r="X1289">
            <v>123600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515</v>
          </cell>
          <cell r="AJ1289">
            <v>515</v>
          </cell>
          <cell r="AK1289">
            <v>515</v>
          </cell>
          <cell r="AL1289">
            <v>0</v>
          </cell>
          <cell r="AM1289">
            <v>13538</v>
          </cell>
          <cell r="AN1289">
            <v>6972070</v>
          </cell>
          <cell r="AO1289">
            <v>13538</v>
          </cell>
          <cell r="AP1289">
            <v>6972070</v>
          </cell>
        </row>
        <row r="1290">
          <cell r="A1290">
            <v>278</v>
          </cell>
          <cell r="B1290" t="str">
            <v>제품</v>
          </cell>
          <cell r="C1290">
            <v>60000</v>
          </cell>
          <cell r="D1290" t="str">
            <v>(주)부강하이테크</v>
          </cell>
          <cell r="E1290" t="str">
            <v>MA120101100NG</v>
          </cell>
          <cell r="F1290" t="str">
            <v>A1 P/W MAIN(DR LOCK)</v>
          </cell>
          <cell r="G1290">
            <v>12528</v>
          </cell>
          <cell r="H1290">
            <v>8794656</v>
          </cell>
          <cell r="I1290">
            <v>426</v>
          </cell>
          <cell r="J1290">
            <v>299052</v>
          </cell>
          <cell r="K1290">
            <v>5680</v>
          </cell>
          <cell r="L1290">
            <v>3987360</v>
          </cell>
          <cell r="M1290">
            <v>1518</v>
          </cell>
          <cell r="N1290">
            <v>1065636</v>
          </cell>
          <cell r="O1290">
            <v>1736</v>
          </cell>
          <cell r="P1290">
            <v>1218672</v>
          </cell>
          <cell r="Q1290">
            <v>8102</v>
          </cell>
          <cell r="R1290">
            <v>5687604</v>
          </cell>
          <cell r="S1290">
            <v>7290</v>
          </cell>
          <cell r="T1290">
            <v>5117580</v>
          </cell>
          <cell r="U1290">
            <v>0</v>
          </cell>
          <cell r="V1290">
            <v>0</v>
          </cell>
          <cell r="W1290">
            <v>3564</v>
          </cell>
          <cell r="X1290">
            <v>2501928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702</v>
          </cell>
          <cell r="AJ1290">
            <v>702</v>
          </cell>
          <cell r="AK1290">
            <v>702</v>
          </cell>
          <cell r="AL1290">
            <v>0</v>
          </cell>
          <cell r="AM1290">
            <v>40844</v>
          </cell>
          <cell r="AN1290">
            <v>28672488</v>
          </cell>
          <cell r="AO1290">
            <v>40844</v>
          </cell>
          <cell r="AP1290">
            <v>28672488</v>
          </cell>
        </row>
        <row r="1291">
          <cell r="A1291">
            <v>279</v>
          </cell>
          <cell r="B1291" t="str">
            <v>제품</v>
          </cell>
          <cell r="C1291">
            <v>60000</v>
          </cell>
          <cell r="D1291" t="str">
            <v>(주)부강하이테크</v>
          </cell>
          <cell r="E1291" t="str">
            <v>MA120101200NY</v>
          </cell>
          <cell r="F1291" t="str">
            <v>A1 P/W MAIN(DR LOCK)</v>
          </cell>
          <cell r="G1291">
            <v>0</v>
          </cell>
          <cell r="H1291">
            <v>0</v>
          </cell>
          <cell r="I1291">
            <v>-98</v>
          </cell>
          <cell r="J1291">
            <v>-68796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200</v>
          </cell>
          <cell r="P1291">
            <v>14040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1344</v>
          </cell>
          <cell r="V1291">
            <v>943488</v>
          </cell>
          <cell r="W1291">
            <v>-392</v>
          </cell>
          <cell r="X1291">
            <v>-275184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702</v>
          </cell>
          <cell r="AJ1291">
            <v>702</v>
          </cell>
          <cell r="AK1291">
            <v>702</v>
          </cell>
          <cell r="AL1291">
            <v>0</v>
          </cell>
          <cell r="AM1291">
            <v>1054</v>
          </cell>
          <cell r="AN1291">
            <v>739908</v>
          </cell>
          <cell r="AO1291">
            <v>1054</v>
          </cell>
          <cell r="AP1291">
            <v>739908</v>
          </cell>
        </row>
        <row r="1292">
          <cell r="A1292">
            <v>280</v>
          </cell>
          <cell r="B1292" t="str">
            <v>제품</v>
          </cell>
          <cell r="C1292">
            <v>60000</v>
          </cell>
          <cell r="D1292" t="str">
            <v>(주)부강하이테크</v>
          </cell>
          <cell r="E1292" t="str">
            <v>MA120101200NY</v>
          </cell>
          <cell r="F1292" t="str">
            <v>A1 P/W MAIN(DR LOCK)</v>
          </cell>
          <cell r="G1292">
            <v>0</v>
          </cell>
          <cell r="H1292">
            <v>0</v>
          </cell>
          <cell r="I1292">
            <v>960</v>
          </cell>
          <cell r="J1292">
            <v>68928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256</v>
          </cell>
          <cell r="R1292">
            <v>183808</v>
          </cell>
          <cell r="S1292">
            <v>128</v>
          </cell>
          <cell r="T1292">
            <v>91904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718</v>
          </cell>
          <cell r="AJ1292">
            <v>718</v>
          </cell>
          <cell r="AK1292">
            <v>718</v>
          </cell>
          <cell r="AL1292">
            <v>0</v>
          </cell>
          <cell r="AM1292">
            <v>1344</v>
          </cell>
          <cell r="AN1292">
            <v>964992</v>
          </cell>
          <cell r="AO1292">
            <v>1344</v>
          </cell>
          <cell r="AP1292">
            <v>964992</v>
          </cell>
        </row>
        <row r="1293">
          <cell r="A1293">
            <v>281</v>
          </cell>
          <cell r="B1293" t="str">
            <v>제품</v>
          </cell>
          <cell r="C1293">
            <v>60000</v>
          </cell>
          <cell r="D1293" t="str">
            <v>(주)부강하이테크</v>
          </cell>
          <cell r="E1293" t="str">
            <v>MA12020100UAW</v>
          </cell>
          <cell r="F1293" t="str">
            <v>RR DR TRIM LH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3647</v>
          </cell>
          <cell r="P1293">
            <v>1838088</v>
          </cell>
          <cell r="Q1293">
            <v>3398</v>
          </cell>
          <cell r="R1293">
            <v>1712592</v>
          </cell>
          <cell r="S1293">
            <v>1988</v>
          </cell>
          <cell r="T1293">
            <v>1001952</v>
          </cell>
          <cell r="U1293">
            <v>3451</v>
          </cell>
          <cell r="V1293">
            <v>1739304</v>
          </cell>
          <cell r="W1293">
            <v>1626</v>
          </cell>
          <cell r="X1293">
            <v>819504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504</v>
          </cell>
          <cell r="AJ1293">
            <v>504</v>
          </cell>
          <cell r="AK1293">
            <v>504</v>
          </cell>
          <cell r="AL1293">
            <v>0</v>
          </cell>
          <cell r="AM1293">
            <v>14110</v>
          </cell>
          <cell r="AN1293">
            <v>7111440</v>
          </cell>
          <cell r="AO1293">
            <v>14110</v>
          </cell>
          <cell r="AP1293">
            <v>7111440</v>
          </cell>
        </row>
        <row r="1294">
          <cell r="A1294">
            <v>282</v>
          </cell>
          <cell r="B1294" t="str">
            <v>제품</v>
          </cell>
          <cell r="C1294">
            <v>60000</v>
          </cell>
          <cell r="D1294" t="str">
            <v>(주)부강하이테크</v>
          </cell>
          <cell r="E1294" t="str">
            <v>MA130100000WM</v>
          </cell>
          <cell r="F1294" t="str">
            <v>A1 P/W SUB</v>
          </cell>
          <cell r="G1294">
            <v>100</v>
          </cell>
          <cell r="H1294">
            <v>72000</v>
          </cell>
          <cell r="I1294">
            <v>388</v>
          </cell>
          <cell r="J1294">
            <v>27936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114</v>
          </cell>
          <cell r="P1294">
            <v>8208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720</v>
          </cell>
          <cell r="AK1294">
            <v>720</v>
          </cell>
          <cell r="AL1294">
            <v>0</v>
          </cell>
          <cell r="AM1294">
            <v>602</v>
          </cell>
          <cell r="AN1294">
            <v>433440</v>
          </cell>
          <cell r="AO1294">
            <v>602</v>
          </cell>
          <cell r="AP1294">
            <v>433440</v>
          </cell>
        </row>
        <row r="1295">
          <cell r="A1295">
            <v>283</v>
          </cell>
          <cell r="B1295" t="str">
            <v>제품</v>
          </cell>
          <cell r="C1295">
            <v>60000</v>
          </cell>
          <cell r="D1295" t="str">
            <v>(주)부강하이테크</v>
          </cell>
          <cell r="E1295" t="str">
            <v>MA130100000YJ</v>
          </cell>
          <cell r="F1295" t="str">
            <v>A1 P/W SUB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80</v>
          </cell>
          <cell r="L1295">
            <v>5744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718</v>
          </cell>
          <cell r="AK1295">
            <v>718</v>
          </cell>
          <cell r="AL1295">
            <v>0</v>
          </cell>
          <cell r="AM1295">
            <v>80</v>
          </cell>
          <cell r="AN1295">
            <v>57440</v>
          </cell>
          <cell r="AO1295">
            <v>80</v>
          </cell>
          <cell r="AP1295">
            <v>57440</v>
          </cell>
        </row>
        <row r="1296">
          <cell r="A1296">
            <v>284</v>
          </cell>
          <cell r="B1296" t="str">
            <v>제품</v>
          </cell>
          <cell r="C1296">
            <v>60000</v>
          </cell>
          <cell r="D1296" t="str">
            <v>(주)부강하이테크</v>
          </cell>
          <cell r="E1296" t="str">
            <v>MA130100100NG</v>
          </cell>
          <cell r="F1296" t="str">
            <v>A1 P/W SUB</v>
          </cell>
          <cell r="G1296">
            <v>10028</v>
          </cell>
          <cell r="H1296">
            <v>7129908</v>
          </cell>
          <cell r="I1296">
            <v>8426</v>
          </cell>
          <cell r="J1296">
            <v>5990886</v>
          </cell>
          <cell r="K1296">
            <v>2960</v>
          </cell>
          <cell r="L1296">
            <v>2104560</v>
          </cell>
          <cell r="M1296">
            <v>0</v>
          </cell>
          <cell r="N1296">
            <v>0</v>
          </cell>
          <cell r="O1296">
            <v>1668</v>
          </cell>
          <cell r="P1296">
            <v>1185948</v>
          </cell>
          <cell r="Q1296">
            <v>9585</v>
          </cell>
          <cell r="R1296">
            <v>6814935</v>
          </cell>
          <cell r="S1296">
            <v>7247</v>
          </cell>
          <cell r="T1296">
            <v>5152617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711</v>
          </cell>
          <cell r="AJ1296">
            <v>711</v>
          </cell>
          <cell r="AK1296">
            <v>711</v>
          </cell>
          <cell r="AL1296">
            <v>0</v>
          </cell>
          <cell r="AM1296">
            <v>39914</v>
          </cell>
          <cell r="AN1296">
            <v>28378854</v>
          </cell>
          <cell r="AO1296">
            <v>39914</v>
          </cell>
          <cell r="AP1296">
            <v>28378854</v>
          </cell>
        </row>
        <row r="1297">
          <cell r="A1297">
            <v>285</v>
          </cell>
          <cell r="B1297" t="str">
            <v>제품</v>
          </cell>
          <cell r="C1297">
            <v>60000</v>
          </cell>
          <cell r="D1297" t="str">
            <v>(주)부강하이테크</v>
          </cell>
          <cell r="E1297" t="str">
            <v>MA13010100UAW</v>
          </cell>
          <cell r="F1297" t="str">
            <v>FRT DR TRIM RH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3429</v>
          </cell>
          <cell r="P1297">
            <v>1765935</v>
          </cell>
          <cell r="Q1297">
            <v>3426</v>
          </cell>
          <cell r="R1297">
            <v>1764390</v>
          </cell>
          <cell r="S1297">
            <v>1675</v>
          </cell>
          <cell r="T1297">
            <v>862625</v>
          </cell>
          <cell r="U1297">
            <v>2457</v>
          </cell>
          <cell r="V1297">
            <v>1265355</v>
          </cell>
          <cell r="W1297">
            <v>2900</v>
          </cell>
          <cell r="X1297">
            <v>149350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515</v>
          </cell>
          <cell r="AJ1297">
            <v>515</v>
          </cell>
          <cell r="AK1297">
            <v>515</v>
          </cell>
          <cell r="AL1297">
            <v>0</v>
          </cell>
          <cell r="AM1297">
            <v>13887</v>
          </cell>
          <cell r="AN1297">
            <v>7151805</v>
          </cell>
          <cell r="AO1297">
            <v>13887</v>
          </cell>
          <cell r="AP1297">
            <v>7151805</v>
          </cell>
        </row>
        <row r="1298">
          <cell r="A1298">
            <v>286</v>
          </cell>
          <cell r="B1298" t="str">
            <v>제품</v>
          </cell>
          <cell r="C1298">
            <v>60000</v>
          </cell>
          <cell r="D1298" t="str">
            <v>(주)부강하이테크</v>
          </cell>
          <cell r="E1298" t="str">
            <v>MA130101200NY</v>
          </cell>
          <cell r="F1298" t="str">
            <v>A1 P/W SUB</v>
          </cell>
          <cell r="G1298">
            <v>0</v>
          </cell>
          <cell r="H1298">
            <v>0</v>
          </cell>
          <cell r="I1298">
            <v>1690</v>
          </cell>
          <cell r="J1298">
            <v>120159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800</v>
          </cell>
          <cell r="P1298">
            <v>568800</v>
          </cell>
          <cell r="Q1298">
            <v>64</v>
          </cell>
          <cell r="R1298">
            <v>45504</v>
          </cell>
          <cell r="S1298">
            <v>512</v>
          </cell>
          <cell r="T1298">
            <v>364032</v>
          </cell>
          <cell r="U1298">
            <v>2016</v>
          </cell>
          <cell r="V1298">
            <v>1433376</v>
          </cell>
          <cell r="W1298">
            <v>3752</v>
          </cell>
          <cell r="X1298">
            <v>2667672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711</v>
          </cell>
          <cell r="AJ1298">
            <v>711</v>
          </cell>
          <cell r="AK1298">
            <v>711</v>
          </cell>
          <cell r="AL1298">
            <v>0</v>
          </cell>
          <cell r="AM1298">
            <v>8834</v>
          </cell>
          <cell r="AN1298">
            <v>6280974</v>
          </cell>
          <cell r="AO1298">
            <v>8834</v>
          </cell>
          <cell r="AP1298">
            <v>6280974</v>
          </cell>
        </row>
        <row r="1299">
          <cell r="A1299">
            <v>287</v>
          </cell>
          <cell r="B1299" t="str">
            <v>제품</v>
          </cell>
          <cell r="C1299">
            <v>60000</v>
          </cell>
          <cell r="D1299" t="str">
            <v>(주)부강하이테크</v>
          </cell>
          <cell r="E1299" t="str">
            <v>MA13020100UAW</v>
          </cell>
          <cell r="F1299" t="str">
            <v>RR DR TRIM RH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3778</v>
          </cell>
          <cell r="P1299">
            <v>1904112</v>
          </cell>
          <cell r="Q1299">
            <v>3404</v>
          </cell>
          <cell r="R1299">
            <v>1715616</v>
          </cell>
          <cell r="S1299">
            <v>1912</v>
          </cell>
          <cell r="T1299">
            <v>963648</v>
          </cell>
          <cell r="U1299">
            <v>3024</v>
          </cell>
          <cell r="V1299">
            <v>1524096</v>
          </cell>
          <cell r="W1299">
            <v>2076</v>
          </cell>
          <cell r="X1299">
            <v>1046304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504</v>
          </cell>
          <cell r="AJ1299">
            <v>504</v>
          </cell>
          <cell r="AK1299">
            <v>504</v>
          </cell>
          <cell r="AL1299">
            <v>0</v>
          </cell>
          <cell r="AM1299">
            <v>14194</v>
          </cell>
          <cell r="AN1299">
            <v>7153776</v>
          </cell>
          <cell r="AO1299">
            <v>14194</v>
          </cell>
          <cell r="AP1299">
            <v>7153776</v>
          </cell>
        </row>
        <row r="1300">
          <cell r="A1300">
            <v>288</v>
          </cell>
          <cell r="B1300" t="str">
            <v>제품</v>
          </cell>
          <cell r="C1300">
            <v>60000</v>
          </cell>
          <cell r="D1300" t="str">
            <v>(주)부강하이테크</v>
          </cell>
          <cell r="E1300" t="str">
            <v>MAU10100000ZF</v>
          </cell>
          <cell r="F1300" t="str">
            <v>AU HOOD METER</v>
          </cell>
          <cell r="G1300">
            <v>336</v>
          </cell>
          <cell r="H1300">
            <v>814800</v>
          </cell>
          <cell r="I1300">
            <v>598</v>
          </cell>
          <cell r="J1300">
            <v>1450150</v>
          </cell>
          <cell r="K1300">
            <v>824</v>
          </cell>
          <cell r="L1300">
            <v>1998200</v>
          </cell>
          <cell r="M1300">
            <v>1003</v>
          </cell>
          <cell r="N1300">
            <v>2432275</v>
          </cell>
          <cell r="O1300">
            <v>707</v>
          </cell>
          <cell r="P1300">
            <v>1714475</v>
          </cell>
          <cell r="Q1300">
            <v>668</v>
          </cell>
          <cell r="R1300">
            <v>1619900</v>
          </cell>
          <cell r="S1300">
            <v>1686</v>
          </cell>
          <cell r="T1300">
            <v>4088550</v>
          </cell>
          <cell r="U1300">
            <v>590</v>
          </cell>
          <cell r="V1300">
            <v>1430750</v>
          </cell>
          <cell r="W1300">
            <v>1227</v>
          </cell>
          <cell r="X1300">
            <v>2975475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2425</v>
          </cell>
          <cell r="AJ1300">
            <v>2425</v>
          </cell>
          <cell r="AK1300">
            <v>2425</v>
          </cell>
          <cell r="AL1300">
            <v>0</v>
          </cell>
          <cell r="AM1300">
            <v>7639</v>
          </cell>
          <cell r="AN1300">
            <v>18524575</v>
          </cell>
          <cell r="AO1300">
            <v>7639</v>
          </cell>
          <cell r="AP1300">
            <v>18524575</v>
          </cell>
        </row>
        <row r="1301">
          <cell r="A1301">
            <v>289</v>
          </cell>
          <cell r="B1301" t="str">
            <v>제품</v>
          </cell>
          <cell r="C1301">
            <v>60000</v>
          </cell>
          <cell r="D1301" t="str">
            <v>(주)부강하이테크</v>
          </cell>
          <cell r="E1301" t="str">
            <v>MAU10203000ZF</v>
          </cell>
          <cell r="F1301" t="str">
            <v>AU C/FACIA (STD)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100</v>
          </cell>
          <cell r="T1301">
            <v>145500</v>
          </cell>
          <cell r="U1301">
            <v>118</v>
          </cell>
          <cell r="V1301">
            <v>17169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1455</v>
          </cell>
          <cell r="AJ1301">
            <v>1455</v>
          </cell>
          <cell r="AK1301">
            <v>1455</v>
          </cell>
          <cell r="AL1301">
            <v>0</v>
          </cell>
          <cell r="AM1301">
            <v>218</v>
          </cell>
          <cell r="AN1301">
            <v>317190</v>
          </cell>
          <cell r="AO1301">
            <v>218</v>
          </cell>
          <cell r="AP1301">
            <v>317190</v>
          </cell>
        </row>
        <row r="1302">
          <cell r="A1302">
            <v>290</v>
          </cell>
          <cell r="B1302" t="str">
            <v>제품</v>
          </cell>
          <cell r="C1302">
            <v>60000</v>
          </cell>
          <cell r="D1302" t="str">
            <v>(주)부강하이테크</v>
          </cell>
          <cell r="E1302" t="str">
            <v>MC150501100XL</v>
          </cell>
          <cell r="F1302" t="str">
            <v>C INDICATE CVR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14045</v>
          </cell>
          <cell r="L1302">
            <v>3230350</v>
          </cell>
          <cell r="M1302">
            <v>4080</v>
          </cell>
          <cell r="N1302">
            <v>938400</v>
          </cell>
          <cell r="O1302">
            <v>5465</v>
          </cell>
          <cell r="P1302">
            <v>1256950</v>
          </cell>
          <cell r="Q1302">
            <v>2294</v>
          </cell>
          <cell r="R1302">
            <v>527620</v>
          </cell>
          <cell r="S1302">
            <v>1677</v>
          </cell>
          <cell r="T1302">
            <v>38571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230</v>
          </cell>
          <cell r="AJ1302">
            <v>230</v>
          </cell>
          <cell r="AK1302">
            <v>230</v>
          </cell>
          <cell r="AL1302">
            <v>0</v>
          </cell>
          <cell r="AM1302">
            <v>27561</v>
          </cell>
          <cell r="AN1302">
            <v>6339030</v>
          </cell>
          <cell r="AO1302">
            <v>27561</v>
          </cell>
          <cell r="AP1302">
            <v>6339030</v>
          </cell>
        </row>
        <row r="1303">
          <cell r="A1303">
            <v>291</v>
          </cell>
          <cell r="B1303" t="str">
            <v>제품</v>
          </cell>
          <cell r="C1303">
            <v>60000</v>
          </cell>
          <cell r="D1303" t="str">
            <v>(주)부강하이테크</v>
          </cell>
          <cell r="E1303" t="str">
            <v>MDS10100000WH</v>
          </cell>
          <cell r="F1303" t="str">
            <v>DS C/VENT LHD</v>
          </cell>
          <cell r="G1303">
            <v>180</v>
          </cell>
          <cell r="H1303">
            <v>13716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762</v>
          </cell>
          <cell r="AK1303">
            <v>762</v>
          </cell>
          <cell r="AL1303">
            <v>0</v>
          </cell>
          <cell r="AM1303">
            <v>180</v>
          </cell>
          <cell r="AN1303">
            <v>137160</v>
          </cell>
          <cell r="AO1303">
            <v>180</v>
          </cell>
          <cell r="AP1303">
            <v>137160</v>
          </cell>
        </row>
        <row r="1304">
          <cell r="A1304">
            <v>292</v>
          </cell>
          <cell r="B1304" t="str">
            <v>제품</v>
          </cell>
          <cell r="C1304">
            <v>60000</v>
          </cell>
          <cell r="D1304" t="str">
            <v>(주)부강하이테크</v>
          </cell>
          <cell r="E1304" t="str">
            <v>MEF10203100NU</v>
          </cell>
          <cell r="F1304" t="str">
            <v>EF C/FACIA 3C050</v>
          </cell>
          <cell r="G1304">
            <v>5838</v>
          </cell>
          <cell r="H1304">
            <v>8173200</v>
          </cell>
          <cell r="I1304">
            <v>7278</v>
          </cell>
          <cell r="J1304">
            <v>10189200</v>
          </cell>
          <cell r="K1304">
            <v>2480</v>
          </cell>
          <cell r="L1304">
            <v>3472000</v>
          </cell>
          <cell r="M1304">
            <v>5538</v>
          </cell>
          <cell r="N1304">
            <v>7753200</v>
          </cell>
          <cell r="O1304">
            <v>4088</v>
          </cell>
          <cell r="P1304">
            <v>5723200</v>
          </cell>
          <cell r="Q1304">
            <v>8264</v>
          </cell>
          <cell r="R1304">
            <v>11569600</v>
          </cell>
          <cell r="S1304">
            <v>7192</v>
          </cell>
          <cell r="T1304">
            <v>1006880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1400</v>
          </cell>
          <cell r="AJ1304">
            <v>1400</v>
          </cell>
          <cell r="AK1304">
            <v>1400</v>
          </cell>
          <cell r="AL1304">
            <v>0</v>
          </cell>
          <cell r="AM1304">
            <v>40678</v>
          </cell>
          <cell r="AN1304">
            <v>56949200</v>
          </cell>
          <cell r="AO1304">
            <v>40678</v>
          </cell>
          <cell r="AP1304">
            <v>56949200</v>
          </cell>
        </row>
        <row r="1305">
          <cell r="A1305">
            <v>293</v>
          </cell>
          <cell r="B1305" t="str">
            <v>제품</v>
          </cell>
          <cell r="C1305">
            <v>60000</v>
          </cell>
          <cell r="D1305" t="str">
            <v>(주)부강하이테크</v>
          </cell>
          <cell r="E1305" t="str">
            <v>MEF10302100RF</v>
          </cell>
          <cell r="F1305" t="str">
            <v>EF C/FACIA LHD 3C050</v>
          </cell>
          <cell r="G1305">
            <v>300</v>
          </cell>
          <cell r="H1305">
            <v>420000</v>
          </cell>
          <cell r="I1305">
            <v>812</v>
          </cell>
          <cell r="J1305">
            <v>1136800</v>
          </cell>
          <cell r="K1305">
            <v>1080</v>
          </cell>
          <cell r="L1305">
            <v>1512000</v>
          </cell>
          <cell r="M1305">
            <v>0</v>
          </cell>
          <cell r="N1305">
            <v>0</v>
          </cell>
          <cell r="O1305">
            <v>1344</v>
          </cell>
          <cell r="P1305">
            <v>1881600</v>
          </cell>
          <cell r="Q1305">
            <v>860</v>
          </cell>
          <cell r="R1305">
            <v>1204000</v>
          </cell>
          <cell r="S1305">
            <v>772</v>
          </cell>
          <cell r="T1305">
            <v>108080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1400</v>
          </cell>
          <cell r="AJ1305">
            <v>1400</v>
          </cell>
          <cell r="AK1305">
            <v>1400</v>
          </cell>
          <cell r="AL1305">
            <v>0</v>
          </cell>
          <cell r="AM1305">
            <v>5168</v>
          </cell>
          <cell r="AN1305">
            <v>7235200</v>
          </cell>
          <cell r="AO1305">
            <v>5168</v>
          </cell>
          <cell r="AP1305">
            <v>7235200</v>
          </cell>
        </row>
        <row r="1306">
          <cell r="A1306">
            <v>294</v>
          </cell>
          <cell r="B1306" t="str">
            <v>제품</v>
          </cell>
          <cell r="C1306">
            <v>60000</v>
          </cell>
          <cell r="D1306" t="str">
            <v>(주)부강하이테크</v>
          </cell>
          <cell r="E1306" t="str">
            <v>MEF10302200NN</v>
          </cell>
          <cell r="F1306" t="str">
            <v>EF C/FACIA 3C050</v>
          </cell>
          <cell r="G1306">
            <v>10379</v>
          </cell>
          <cell r="H1306">
            <v>14530600</v>
          </cell>
          <cell r="I1306">
            <v>5826</v>
          </cell>
          <cell r="J1306">
            <v>8156400</v>
          </cell>
          <cell r="K1306">
            <v>8034</v>
          </cell>
          <cell r="L1306">
            <v>11247600</v>
          </cell>
          <cell r="M1306">
            <v>3960</v>
          </cell>
          <cell r="N1306">
            <v>5544000</v>
          </cell>
          <cell r="O1306">
            <v>4342</v>
          </cell>
          <cell r="P1306">
            <v>6078800</v>
          </cell>
          <cell r="Q1306">
            <v>2340</v>
          </cell>
          <cell r="R1306">
            <v>3276000</v>
          </cell>
          <cell r="S1306">
            <v>3438</v>
          </cell>
          <cell r="T1306">
            <v>4813200</v>
          </cell>
          <cell r="U1306">
            <v>1670</v>
          </cell>
          <cell r="V1306">
            <v>233800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1400</v>
          </cell>
          <cell r="AJ1306">
            <v>1400</v>
          </cell>
          <cell r="AK1306">
            <v>1400</v>
          </cell>
          <cell r="AL1306">
            <v>0</v>
          </cell>
          <cell r="AM1306">
            <v>39989</v>
          </cell>
          <cell r="AN1306">
            <v>55984600</v>
          </cell>
          <cell r="AO1306">
            <v>39989</v>
          </cell>
          <cell r="AP1306">
            <v>55984600</v>
          </cell>
        </row>
        <row r="1307">
          <cell r="A1307">
            <v>295</v>
          </cell>
          <cell r="B1307" t="str">
            <v>제품</v>
          </cell>
          <cell r="C1307">
            <v>60000</v>
          </cell>
          <cell r="D1307" t="str">
            <v>(주)부강하이테크</v>
          </cell>
          <cell r="E1307" t="str">
            <v>MEF10304100RF</v>
          </cell>
          <cell r="F1307" t="str">
            <v>EF C/FACIA(EU) 3C350</v>
          </cell>
          <cell r="G1307">
            <v>550</v>
          </cell>
          <cell r="H1307">
            <v>770000</v>
          </cell>
          <cell r="I1307">
            <v>596</v>
          </cell>
          <cell r="J1307">
            <v>834400</v>
          </cell>
          <cell r="K1307">
            <v>250</v>
          </cell>
          <cell r="L1307">
            <v>350000</v>
          </cell>
          <cell r="M1307">
            <v>325</v>
          </cell>
          <cell r="N1307">
            <v>455000</v>
          </cell>
          <cell r="O1307">
            <v>258</v>
          </cell>
          <cell r="P1307">
            <v>36120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1400</v>
          </cell>
          <cell r="AK1307">
            <v>1400</v>
          </cell>
          <cell r="AL1307">
            <v>0</v>
          </cell>
          <cell r="AM1307">
            <v>1979</v>
          </cell>
          <cell r="AN1307">
            <v>2770600</v>
          </cell>
          <cell r="AO1307">
            <v>1979</v>
          </cell>
          <cell r="AP1307">
            <v>2770600</v>
          </cell>
        </row>
        <row r="1308">
          <cell r="A1308">
            <v>296</v>
          </cell>
          <cell r="B1308" t="str">
            <v>제품</v>
          </cell>
          <cell r="C1308">
            <v>60000</v>
          </cell>
          <cell r="D1308" t="str">
            <v>(주)부강하이테크</v>
          </cell>
          <cell r="E1308" t="str">
            <v>MEF10305100RF</v>
          </cell>
          <cell r="F1308" t="str">
            <v>EF C/FACIA(TAXI) 3D25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77</v>
          </cell>
          <cell r="R1308">
            <v>10780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1400</v>
          </cell>
          <cell r="AK1308">
            <v>1400</v>
          </cell>
          <cell r="AL1308">
            <v>0</v>
          </cell>
          <cell r="AM1308">
            <v>77</v>
          </cell>
          <cell r="AN1308">
            <v>107800</v>
          </cell>
          <cell r="AO1308">
            <v>77</v>
          </cell>
          <cell r="AP1308">
            <v>107800</v>
          </cell>
        </row>
        <row r="1309">
          <cell r="A1309">
            <v>297</v>
          </cell>
          <cell r="B1309" t="str">
            <v>제품</v>
          </cell>
          <cell r="C1309">
            <v>60000</v>
          </cell>
          <cell r="D1309" t="str">
            <v>(주)부강하이테크</v>
          </cell>
          <cell r="E1309" t="str">
            <v>MEF10305200NN</v>
          </cell>
          <cell r="F1309" t="str">
            <v>EF C/FACIA(TAXI)3D250</v>
          </cell>
          <cell r="G1309">
            <v>1104</v>
          </cell>
          <cell r="H1309">
            <v>1545600</v>
          </cell>
          <cell r="I1309">
            <v>612</v>
          </cell>
          <cell r="J1309">
            <v>856800</v>
          </cell>
          <cell r="K1309">
            <v>0</v>
          </cell>
          <cell r="L1309">
            <v>0</v>
          </cell>
          <cell r="M1309">
            <v>620</v>
          </cell>
          <cell r="N1309">
            <v>868000</v>
          </cell>
          <cell r="O1309">
            <v>622</v>
          </cell>
          <cell r="P1309">
            <v>870800</v>
          </cell>
          <cell r="Q1309">
            <v>880</v>
          </cell>
          <cell r="R1309">
            <v>1232000</v>
          </cell>
          <cell r="S1309">
            <v>0</v>
          </cell>
          <cell r="T1309">
            <v>0</v>
          </cell>
          <cell r="U1309">
            <v>860</v>
          </cell>
          <cell r="V1309">
            <v>120400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1400</v>
          </cell>
          <cell r="AJ1309">
            <v>1400</v>
          </cell>
          <cell r="AK1309">
            <v>1400</v>
          </cell>
          <cell r="AL1309">
            <v>0</v>
          </cell>
          <cell r="AM1309">
            <v>4698</v>
          </cell>
          <cell r="AN1309">
            <v>6577200</v>
          </cell>
          <cell r="AO1309">
            <v>4698</v>
          </cell>
          <cell r="AP1309">
            <v>6577200</v>
          </cell>
        </row>
        <row r="1310">
          <cell r="A1310">
            <v>298</v>
          </cell>
          <cell r="B1310" t="str">
            <v>제품</v>
          </cell>
          <cell r="C1310">
            <v>60000</v>
          </cell>
          <cell r="D1310" t="str">
            <v>(주)부강하이테크</v>
          </cell>
          <cell r="E1310" t="str">
            <v>MEF10311100RF</v>
          </cell>
          <cell r="F1310" t="str">
            <v>EF C/FACIA  RHD 3C95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560</v>
          </cell>
          <cell r="N1310">
            <v>78400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1400</v>
          </cell>
          <cell r="AK1310">
            <v>1400</v>
          </cell>
          <cell r="AL1310">
            <v>0</v>
          </cell>
          <cell r="AM1310">
            <v>560</v>
          </cell>
          <cell r="AN1310">
            <v>784000</v>
          </cell>
          <cell r="AO1310">
            <v>560</v>
          </cell>
          <cell r="AP1310">
            <v>784000</v>
          </cell>
        </row>
        <row r="1311">
          <cell r="A1311">
            <v>299</v>
          </cell>
          <cell r="B1311" t="str">
            <v>제품</v>
          </cell>
          <cell r="C1311">
            <v>60000</v>
          </cell>
          <cell r="D1311" t="str">
            <v>(주)부강하이테크</v>
          </cell>
          <cell r="E1311" t="str">
            <v>MEF10316100RF</v>
          </cell>
          <cell r="F1311" t="str">
            <v>EF C/FACIA EU 3C750</v>
          </cell>
          <cell r="G1311">
            <v>0</v>
          </cell>
          <cell r="H1311">
            <v>0</v>
          </cell>
          <cell r="I1311">
            <v>300</v>
          </cell>
          <cell r="J1311">
            <v>42000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1400</v>
          </cell>
          <cell r="AK1311">
            <v>1400</v>
          </cell>
          <cell r="AL1311">
            <v>0</v>
          </cell>
          <cell r="AM1311">
            <v>300</v>
          </cell>
          <cell r="AN1311">
            <v>420000</v>
          </cell>
          <cell r="AO1311">
            <v>300</v>
          </cell>
          <cell r="AP1311">
            <v>420000</v>
          </cell>
        </row>
        <row r="1312">
          <cell r="A1312">
            <v>300</v>
          </cell>
          <cell r="B1312" t="str">
            <v>제품</v>
          </cell>
          <cell r="C1312">
            <v>60000</v>
          </cell>
          <cell r="D1312" t="str">
            <v>(주)부강하이테크</v>
          </cell>
          <cell r="E1312" t="str">
            <v>MEF10401200NN</v>
          </cell>
          <cell r="F1312" t="str">
            <v>EF D/H CVR LHD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6500</v>
          </cell>
          <cell r="L1312">
            <v>2197000</v>
          </cell>
          <cell r="M1312">
            <v>5500</v>
          </cell>
          <cell r="N1312">
            <v>1859000</v>
          </cell>
          <cell r="O1312">
            <v>0</v>
          </cell>
          <cell r="P1312">
            <v>0</v>
          </cell>
          <cell r="Q1312">
            <v>3750</v>
          </cell>
          <cell r="R1312">
            <v>1267500</v>
          </cell>
          <cell r="S1312">
            <v>6150</v>
          </cell>
          <cell r="T1312">
            <v>207870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338</v>
          </cell>
          <cell r="AJ1312">
            <v>338</v>
          </cell>
          <cell r="AK1312">
            <v>338</v>
          </cell>
          <cell r="AL1312">
            <v>0</v>
          </cell>
          <cell r="AM1312">
            <v>21900</v>
          </cell>
          <cell r="AN1312">
            <v>7402200</v>
          </cell>
          <cell r="AO1312">
            <v>21900</v>
          </cell>
          <cell r="AP1312">
            <v>7402200</v>
          </cell>
        </row>
        <row r="1313">
          <cell r="A1313">
            <v>301</v>
          </cell>
          <cell r="B1313" t="str">
            <v>제품</v>
          </cell>
          <cell r="C1313">
            <v>60000</v>
          </cell>
          <cell r="D1313" t="str">
            <v>(주)부강하이테크</v>
          </cell>
          <cell r="E1313" t="str">
            <v>MEF20101200NN</v>
          </cell>
          <cell r="F1313" t="str">
            <v>EF P/W MAIN 일반 LHD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2432</v>
          </cell>
          <cell r="L1313">
            <v>1692672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6741</v>
          </cell>
          <cell r="V1313">
            <v>4691736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696</v>
          </cell>
          <cell r="AJ1313">
            <v>696</v>
          </cell>
          <cell r="AK1313">
            <v>696</v>
          </cell>
          <cell r="AL1313">
            <v>0</v>
          </cell>
          <cell r="AM1313">
            <v>9173</v>
          </cell>
          <cell r="AN1313">
            <v>6384408</v>
          </cell>
          <cell r="AO1313">
            <v>9173</v>
          </cell>
          <cell r="AP1313">
            <v>6384408</v>
          </cell>
        </row>
        <row r="1314">
          <cell r="A1314">
            <v>302</v>
          </cell>
          <cell r="B1314" t="str">
            <v>제품</v>
          </cell>
          <cell r="C1314">
            <v>60000</v>
          </cell>
          <cell r="D1314" t="str">
            <v>(주)부강하이테크</v>
          </cell>
          <cell r="E1314" t="str">
            <v>MEF20102200NN</v>
          </cell>
          <cell r="F1314" t="str">
            <v>EF P/W MAIN(FOLD) LHD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4392</v>
          </cell>
          <cell r="L1314">
            <v>3056832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5741</v>
          </cell>
          <cell r="V1314">
            <v>3995736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696</v>
          </cell>
          <cell r="AJ1314">
            <v>696</v>
          </cell>
          <cell r="AK1314">
            <v>696</v>
          </cell>
          <cell r="AL1314">
            <v>0</v>
          </cell>
          <cell r="AM1314">
            <v>10133</v>
          </cell>
          <cell r="AN1314">
            <v>7052568</v>
          </cell>
          <cell r="AO1314">
            <v>10133</v>
          </cell>
          <cell r="AP1314">
            <v>7052568</v>
          </cell>
        </row>
        <row r="1315">
          <cell r="A1315">
            <v>303</v>
          </cell>
          <cell r="B1315" t="str">
            <v>제품</v>
          </cell>
          <cell r="C1315">
            <v>60000</v>
          </cell>
          <cell r="D1315" t="str">
            <v>(주)부강하이테크</v>
          </cell>
          <cell r="E1315" t="str">
            <v>MEF20220200NN</v>
          </cell>
          <cell r="F1315" t="str">
            <v>EF P/W SUB LH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4948</v>
          </cell>
          <cell r="L1315">
            <v>306776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10241</v>
          </cell>
          <cell r="V1315">
            <v>634942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620</v>
          </cell>
          <cell r="AJ1315">
            <v>620</v>
          </cell>
          <cell r="AK1315">
            <v>620</v>
          </cell>
          <cell r="AL1315">
            <v>0</v>
          </cell>
          <cell r="AM1315">
            <v>15189</v>
          </cell>
          <cell r="AN1315">
            <v>9417180</v>
          </cell>
          <cell r="AO1315">
            <v>15189</v>
          </cell>
          <cell r="AP1315">
            <v>9417180</v>
          </cell>
        </row>
        <row r="1316">
          <cell r="A1316">
            <v>304</v>
          </cell>
          <cell r="B1316" t="str">
            <v>제품</v>
          </cell>
          <cell r="C1316">
            <v>60000</v>
          </cell>
          <cell r="D1316" t="str">
            <v>(주)부강하이테크</v>
          </cell>
          <cell r="E1316" t="str">
            <v>MEF30101200NN</v>
          </cell>
          <cell r="F1316" t="str">
            <v>EF P/W ASSIST RH LHD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5184</v>
          </cell>
          <cell r="L1316">
            <v>3613248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5412</v>
          </cell>
          <cell r="V1316">
            <v>3772164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697</v>
          </cell>
          <cell r="AJ1316">
            <v>697</v>
          </cell>
          <cell r="AK1316">
            <v>697</v>
          </cell>
          <cell r="AL1316">
            <v>0</v>
          </cell>
          <cell r="AM1316">
            <v>10596</v>
          </cell>
          <cell r="AN1316">
            <v>7385412</v>
          </cell>
          <cell r="AO1316">
            <v>10596</v>
          </cell>
          <cell r="AP1316">
            <v>7385412</v>
          </cell>
        </row>
        <row r="1317">
          <cell r="A1317">
            <v>305</v>
          </cell>
          <cell r="B1317" t="str">
            <v>제품</v>
          </cell>
          <cell r="C1317">
            <v>60000</v>
          </cell>
          <cell r="D1317" t="str">
            <v>(주)부강하이테크</v>
          </cell>
          <cell r="E1317" t="str">
            <v>MEF30220200NN</v>
          </cell>
          <cell r="F1317" t="str">
            <v>EF P/W SUB RH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3672</v>
          </cell>
          <cell r="L1317">
            <v>227664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12541</v>
          </cell>
          <cell r="V1317">
            <v>777542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620</v>
          </cell>
          <cell r="AJ1317">
            <v>620</v>
          </cell>
          <cell r="AK1317">
            <v>620</v>
          </cell>
          <cell r="AL1317">
            <v>0</v>
          </cell>
          <cell r="AM1317">
            <v>16213</v>
          </cell>
          <cell r="AN1317">
            <v>10052060</v>
          </cell>
          <cell r="AO1317">
            <v>16213</v>
          </cell>
          <cell r="AP1317">
            <v>10052060</v>
          </cell>
        </row>
        <row r="1318">
          <cell r="A1318">
            <v>306</v>
          </cell>
          <cell r="B1318" t="str">
            <v>제품</v>
          </cell>
          <cell r="C1318">
            <v>60000</v>
          </cell>
          <cell r="D1318" t="str">
            <v>(주)부강하이테크</v>
          </cell>
          <cell r="E1318" t="str">
            <v>MEF50101200NN</v>
          </cell>
          <cell r="F1318" t="str">
            <v>EF FRT CNSL S/W LHD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3240</v>
          </cell>
          <cell r="L1318">
            <v>2893320</v>
          </cell>
          <cell r="M1318">
            <v>315</v>
          </cell>
          <cell r="N1318">
            <v>281295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1008</v>
          </cell>
          <cell r="V1318">
            <v>900144</v>
          </cell>
          <cell r="W1318">
            <v>-13</v>
          </cell>
          <cell r="X1318">
            <v>-11609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893</v>
          </cell>
          <cell r="AJ1318">
            <v>893</v>
          </cell>
          <cell r="AK1318">
            <v>893</v>
          </cell>
          <cell r="AL1318">
            <v>0</v>
          </cell>
          <cell r="AM1318">
            <v>4550</v>
          </cell>
          <cell r="AN1318">
            <v>4063150</v>
          </cell>
          <cell r="AO1318">
            <v>4550</v>
          </cell>
          <cell r="AP1318">
            <v>4063150</v>
          </cell>
        </row>
        <row r="1319">
          <cell r="A1319">
            <v>307</v>
          </cell>
          <cell r="B1319" t="str">
            <v>제품</v>
          </cell>
          <cell r="C1319">
            <v>60000</v>
          </cell>
          <cell r="D1319" t="str">
            <v>(주)부강하이테크</v>
          </cell>
          <cell r="E1319" t="str">
            <v>MEF50103200NN</v>
          </cell>
          <cell r="F1319" t="str">
            <v>EF FRT CNSL 일반 LHD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672</v>
          </cell>
          <cell r="L1319">
            <v>631008</v>
          </cell>
          <cell r="M1319">
            <v>768</v>
          </cell>
          <cell r="N1319">
            <v>721152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864</v>
          </cell>
          <cell r="T1319">
            <v>811296</v>
          </cell>
          <cell r="U1319">
            <v>576</v>
          </cell>
          <cell r="V1319">
            <v>540864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939</v>
          </cell>
          <cell r="AJ1319">
            <v>939</v>
          </cell>
          <cell r="AK1319">
            <v>939</v>
          </cell>
          <cell r="AL1319">
            <v>0</v>
          </cell>
          <cell r="AM1319">
            <v>2880</v>
          </cell>
          <cell r="AN1319">
            <v>2704320</v>
          </cell>
          <cell r="AO1319">
            <v>2880</v>
          </cell>
          <cell r="AP1319">
            <v>2704320</v>
          </cell>
        </row>
        <row r="1320">
          <cell r="A1320">
            <v>308</v>
          </cell>
          <cell r="B1320" t="str">
            <v>제품</v>
          </cell>
          <cell r="C1320">
            <v>60000</v>
          </cell>
          <cell r="D1320" t="str">
            <v>(주)부강하이테크</v>
          </cell>
          <cell r="E1320" t="str">
            <v>MEF50104200NN</v>
          </cell>
          <cell r="F1320" t="str">
            <v>EF FRT CNSL S/W HF LHD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2448</v>
          </cell>
          <cell r="P1320">
            <v>2186064</v>
          </cell>
          <cell r="Q1320">
            <v>3504</v>
          </cell>
          <cell r="R1320">
            <v>3129072</v>
          </cell>
          <cell r="S1320">
            <v>2720</v>
          </cell>
          <cell r="T1320">
            <v>2428960</v>
          </cell>
          <cell r="U1320">
            <v>980</v>
          </cell>
          <cell r="V1320">
            <v>875140</v>
          </cell>
          <cell r="W1320">
            <v>-7</v>
          </cell>
          <cell r="X1320">
            <v>-6251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893</v>
          </cell>
          <cell r="AJ1320">
            <v>893</v>
          </cell>
          <cell r="AK1320">
            <v>893</v>
          </cell>
          <cell r="AL1320">
            <v>0</v>
          </cell>
          <cell r="AM1320">
            <v>9645</v>
          </cell>
          <cell r="AN1320">
            <v>8612985</v>
          </cell>
          <cell r="AO1320">
            <v>9645</v>
          </cell>
          <cell r="AP1320">
            <v>8612985</v>
          </cell>
        </row>
        <row r="1321">
          <cell r="A1321">
            <v>309</v>
          </cell>
          <cell r="B1321" t="str">
            <v>제품</v>
          </cell>
          <cell r="C1321">
            <v>60000</v>
          </cell>
          <cell r="D1321" t="str">
            <v>(주)부강하이테크</v>
          </cell>
          <cell r="E1321" t="str">
            <v>MEF50105200NN</v>
          </cell>
          <cell r="F1321" t="str">
            <v>EF FRT CNSL 일반 HF LHD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1200</v>
          </cell>
          <cell r="L1321">
            <v>112680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4224</v>
          </cell>
          <cell r="R1321">
            <v>3966336</v>
          </cell>
          <cell r="S1321">
            <v>2502</v>
          </cell>
          <cell r="T1321">
            <v>2349378</v>
          </cell>
          <cell r="U1321">
            <v>0</v>
          </cell>
          <cell r="V1321">
            <v>0</v>
          </cell>
          <cell r="W1321">
            <v>182</v>
          </cell>
          <cell r="X1321">
            <v>170898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939</v>
          </cell>
          <cell r="AJ1321">
            <v>939</v>
          </cell>
          <cell r="AK1321">
            <v>939</v>
          </cell>
          <cell r="AL1321">
            <v>0</v>
          </cell>
          <cell r="AM1321">
            <v>8108</v>
          </cell>
          <cell r="AN1321">
            <v>7613412</v>
          </cell>
          <cell r="AO1321">
            <v>8108</v>
          </cell>
          <cell r="AP1321">
            <v>7613412</v>
          </cell>
        </row>
        <row r="1322">
          <cell r="A1322">
            <v>310</v>
          </cell>
          <cell r="B1322" t="str">
            <v>제품</v>
          </cell>
          <cell r="C1322">
            <v>60000</v>
          </cell>
          <cell r="D1322" t="str">
            <v>(주)부강하이테크</v>
          </cell>
          <cell r="E1322" t="str">
            <v>MEF50201200NN</v>
          </cell>
          <cell r="F1322" t="str">
            <v>EF RR CNSL 7P A/T LHD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3100</v>
          </cell>
          <cell r="L1322">
            <v>1999500</v>
          </cell>
          <cell r="M1322">
            <v>2500</v>
          </cell>
          <cell r="N1322">
            <v>161250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368</v>
          </cell>
          <cell r="V1322">
            <v>23736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645</v>
          </cell>
          <cell r="AJ1322">
            <v>645</v>
          </cell>
          <cell r="AK1322">
            <v>645</v>
          </cell>
          <cell r="AL1322">
            <v>0</v>
          </cell>
          <cell r="AM1322">
            <v>5968</v>
          </cell>
          <cell r="AN1322">
            <v>3849360</v>
          </cell>
          <cell r="AO1322">
            <v>5968</v>
          </cell>
          <cell r="AP1322">
            <v>3849360</v>
          </cell>
        </row>
        <row r="1323">
          <cell r="A1323">
            <v>311</v>
          </cell>
          <cell r="B1323" t="str">
            <v>제품</v>
          </cell>
          <cell r="C1323">
            <v>60000</v>
          </cell>
          <cell r="D1323" t="str">
            <v>(주)부강하이테크</v>
          </cell>
          <cell r="E1323" t="str">
            <v>MEF50203200NN</v>
          </cell>
          <cell r="F1323" t="str">
            <v>EF RR CNSL H/T LHD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1000</v>
          </cell>
          <cell r="L1323">
            <v>63200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2040</v>
          </cell>
          <cell r="V1323">
            <v>1289280</v>
          </cell>
          <cell r="W1323">
            <v>954</v>
          </cell>
          <cell r="X1323">
            <v>602928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632</v>
          </cell>
          <cell r="AJ1323">
            <v>632</v>
          </cell>
          <cell r="AK1323">
            <v>632</v>
          </cell>
          <cell r="AL1323">
            <v>0</v>
          </cell>
          <cell r="AM1323">
            <v>3994</v>
          </cell>
          <cell r="AN1323">
            <v>2524208</v>
          </cell>
          <cell r="AO1323">
            <v>3994</v>
          </cell>
          <cell r="AP1323">
            <v>2524208</v>
          </cell>
        </row>
        <row r="1324">
          <cell r="A1324">
            <v>312</v>
          </cell>
          <cell r="B1324" t="str">
            <v>제품</v>
          </cell>
          <cell r="C1324">
            <v>60000</v>
          </cell>
          <cell r="D1324" t="str">
            <v>(주)부강하이테크</v>
          </cell>
          <cell r="E1324" t="str">
            <v>MEF50205200NN</v>
          </cell>
          <cell r="F1324" t="str">
            <v>EF RR CNSL M/T LHD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2100</v>
          </cell>
          <cell r="L1324">
            <v>1367100</v>
          </cell>
          <cell r="M1324">
            <v>2400</v>
          </cell>
          <cell r="N1324">
            <v>156240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651</v>
          </cell>
          <cell r="AK1324">
            <v>651</v>
          </cell>
          <cell r="AL1324">
            <v>0</v>
          </cell>
          <cell r="AM1324">
            <v>4500</v>
          </cell>
          <cell r="AN1324">
            <v>2929500</v>
          </cell>
          <cell r="AO1324">
            <v>4500</v>
          </cell>
          <cell r="AP1324">
            <v>2929500</v>
          </cell>
        </row>
        <row r="1325">
          <cell r="A1325">
            <v>313</v>
          </cell>
          <cell r="B1325" t="str">
            <v>제품</v>
          </cell>
          <cell r="C1325">
            <v>60000</v>
          </cell>
          <cell r="D1325" t="str">
            <v>(주)부강하이테크</v>
          </cell>
          <cell r="E1325" t="str">
            <v>MEG10100000EG</v>
          </cell>
          <cell r="F1325" t="str">
            <v>EG FACIA LH</v>
          </cell>
          <cell r="G1325">
            <v>1058</v>
          </cell>
          <cell r="H1325">
            <v>3989718</v>
          </cell>
          <cell r="I1325">
            <v>1313</v>
          </cell>
          <cell r="J1325">
            <v>4951323</v>
          </cell>
          <cell r="K1325">
            <v>1796</v>
          </cell>
          <cell r="L1325">
            <v>6772716</v>
          </cell>
          <cell r="M1325">
            <v>780</v>
          </cell>
          <cell r="N1325">
            <v>2941380</v>
          </cell>
          <cell r="O1325">
            <v>1172</v>
          </cell>
          <cell r="P1325">
            <v>4419612</v>
          </cell>
          <cell r="Q1325">
            <v>905</v>
          </cell>
          <cell r="R1325">
            <v>3412755</v>
          </cell>
          <cell r="S1325">
            <v>478</v>
          </cell>
          <cell r="T1325">
            <v>1802538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3771</v>
          </cell>
          <cell r="AJ1325">
            <v>3771</v>
          </cell>
          <cell r="AK1325">
            <v>3771</v>
          </cell>
          <cell r="AL1325">
            <v>0</v>
          </cell>
          <cell r="AM1325">
            <v>7502</v>
          </cell>
          <cell r="AN1325">
            <v>28290042</v>
          </cell>
          <cell r="AO1325">
            <v>7502</v>
          </cell>
          <cell r="AP1325">
            <v>28290042</v>
          </cell>
        </row>
        <row r="1326">
          <cell r="A1326">
            <v>314</v>
          </cell>
          <cell r="B1326" t="str">
            <v>제품</v>
          </cell>
          <cell r="C1326">
            <v>60000</v>
          </cell>
          <cell r="D1326" t="str">
            <v>(주)부강하이테크</v>
          </cell>
          <cell r="E1326" t="str">
            <v>MEG10100000EL</v>
          </cell>
          <cell r="F1326" t="str">
            <v>EG GAR LH</v>
          </cell>
          <cell r="G1326">
            <v>0</v>
          </cell>
          <cell r="H1326">
            <v>0</v>
          </cell>
          <cell r="I1326">
            <v>-40</v>
          </cell>
          <cell r="J1326">
            <v>-12840</v>
          </cell>
          <cell r="K1326">
            <v>200</v>
          </cell>
          <cell r="L1326">
            <v>64200</v>
          </cell>
          <cell r="M1326">
            <v>800</v>
          </cell>
          <cell r="N1326">
            <v>256800</v>
          </cell>
          <cell r="O1326">
            <v>1180</v>
          </cell>
          <cell r="P1326">
            <v>378780</v>
          </cell>
          <cell r="Q1326">
            <v>550</v>
          </cell>
          <cell r="R1326">
            <v>17655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321</v>
          </cell>
          <cell r="AK1326">
            <v>321</v>
          </cell>
          <cell r="AL1326">
            <v>0</v>
          </cell>
          <cell r="AM1326">
            <v>2690</v>
          </cell>
          <cell r="AN1326">
            <v>863490</v>
          </cell>
          <cell r="AO1326">
            <v>2690</v>
          </cell>
          <cell r="AP1326">
            <v>863490</v>
          </cell>
        </row>
        <row r="1327">
          <cell r="A1327">
            <v>315</v>
          </cell>
          <cell r="B1327" t="str">
            <v>제품</v>
          </cell>
          <cell r="C1327">
            <v>60000</v>
          </cell>
          <cell r="D1327" t="str">
            <v>(주)부강하이테크</v>
          </cell>
          <cell r="E1327" t="str">
            <v>MEG10200000EG</v>
          </cell>
          <cell r="F1327" t="str">
            <v>EG C/FACIA</v>
          </cell>
          <cell r="G1327">
            <v>575</v>
          </cell>
          <cell r="H1327">
            <v>856750</v>
          </cell>
          <cell r="I1327">
            <v>750</v>
          </cell>
          <cell r="J1327">
            <v>1117500</v>
          </cell>
          <cell r="K1327">
            <v>471</v>
          </cell>
          <cell r="L1327">
            <v>701790</v>
          </cell>
          <cell r="M1327">
            <v>479</v>
          </cell>
          <cell r="N1327">
            <v>713710</v>
          </cell>
          <cell r="O1327">
            <v>1031</v>
          </cell>
          <cell r="P1327">
            <v>1536190</v>
          </cell>
          <cell r="Q1327">
            <v>398</v>
          </cell>
          <cell r="R1327">
            <v>593020</v>
          </cell>
          <cell r="S1327">
            <v>250</v>
          </cell>
          <cell r="T1327">
            <v>37250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1490</v>
          </cell>
          <cell r="AJ1327">
            <v>1490</v>
          </cell>
          <cell r="AK1327">
            <v>1490</v>
          </cell>
          <cell r="AL1327">
            <v>0</v>
          </cell>
          <cell r="AM1327">
            <v>3954</v>
          </cell>
          <cell r="AN1327">
            <v>5891460</v>
          </cell>
          <cell r="AO1327">
            <v>3954</v>
          </cell>
          <cell r="AP1327">
            <v>5891460</v>
          </cell>
        </row>
        <row r="1328">
          <cell r="A1328">
            <v>316</v>
          </cell>
          <cell r="B1328" t="str">
            <v>제품</v>
          </cell>
          <cell r="C1328">
            <v>60000</v>
          </cell>
          <cell r="D1328" t="str">
            <v>(주)부강하이테크</v>
          </cell>
          <cell r="E1328" t="str">
            <v>MEG10300000EG</v>
          </cell>
          <cell r="F1328" t="str">
            <v>EG FACIA RH(중형)</v>
          </cell>
          <cell r="G1328">
            <v>880</v>
          </cell>
          <cell r="H1328">
            <v>2707760</v>
          </cell>
          <cell r="I1328">
            <v>660</v>
          </cell>
          <cell r="J1328">
            <v>2030820</v>
          </cell>
          <cell r="K1328">
            <v>810</v>
          </cell>
          <cell r="L1328">
            <v>2492370</v>
          </cell>
          <cell r="M1328">
            <v>180</v>
          </cell>
          <cell r="N1328">
            <v>553860</v>
          </cell>
          <cell r="O1328">
            <v>631</v>
          </cell>
          <cell r="P1328">
            <v>1941587</v>
          </cell>
          <cell r="Q1328">
            <v>667</v>
          </cell>
          <cell r="R1328">
            <v>2052359</v>
          </cell>
          <cell r="S1328">
            <v>300</v>
          </cell>
          <cell r="T1328">
            <v>92310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3077</v>
          </cell>
          <cell r="AJ1328">
            <v>3077</v>
          </cell>
          <cell r="AK1328">
            <v>3077</v>
          </cell>
          <cell r="AL1328">
            <v>0</v>
          </cell>
          <cell r="AM1328">
            <v>4128</v>
          </cell>
          <cell r="AN1328">
            <v>12701856</v>
          </cell>
          <cell r="AO1328">
            <v>4128</v>
          </cell>
          <cell r="AP1328">
            <v>12701856</v>
          </cell>
        </row>
        <row r="1329">
          <cell r="A1329">
            <v>317</v>
          </cell>
          <cell r="B1329" t="str">
            <v>제품</v>
          </cell>
          <cell r="C1329">
            <v>60000</v>
          </cell>
          <cell r="D1329" t="str">
            <v>(주)부강하이테크</v>
          </cell>
          <cell r="E1329" t="str">
            <v>MEG10400000EG</v>
          </cell>
          <cell r="F1329" t="str">
            <v>EG FACIA RH (소형)</v>
          </cell>
          <cell r="G1329">
            <v>650</v>
          </cell>
          <cell r="H1329">
            <v>1109550</v>
          </cell>
          <cell r="I1329">
            <v>1333</v>
          </cell>
          <cell r="J1329">
            <v>2275431</v>
          </cell>
          <cell r="K1329">
            <v>950</v>
          </cell>
          <cell r="L1329">
            <v>1621650</v>
          </cell>
          <cell r="M1329">
            <v>183</v>
          </cell>
          <cell r="N1329">
            <v>312381</v>
          </cell>
          <cell r="O1329">
            <v>-19</v>
          </cell>
          <cell r="P1329">
            <v>-32433</v>
          </cell>
          <cell r="Q1329">
            <v>0</v>
          </cell>
          <cell r="R1329">
            <v>0</v>
          </cell>
          <cell r="S1329">
            <v>-4</v>
          </cell>
          <cell r="T1329">
            <v>-6828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1707</v>
          </cell>
          <cell r="AJ1329">
            <v>1707</v>
          </cell>
          <cell r="AK1329">
            <v>1707</v>
          </cell>
          <cell r="AL1329">
            <v>0</v>
          </cell>
          <cell r="AM1329">
            <v>3093</v>
          </cell>
          <cell r="AN1329">
            <v>5279751</v>
          </cell>
          <cell r="AO1329">
            <v>3093</v>
          </cell>
          <cell r="AP1329">
            <v>5279751</v>
          </cell>
        </row>
        <row r="1330">
          <cell r="A1330">
            <v>318</v>
          </cell>
          <cell r="B1330" t="str">
            <v>제품</v>
          </cell>
          <cell r="C1330">
            <v>60000</v>
          </cell>
          <cell r="D1330" t="str">
            <v>(주)부강하이테크</v>
          </cell>
          <cell r="E1330" t="str">
            <v>MEG10500000EG</v>
          </cell>
          <cell r="F1330" t="str">
            <v>EG C/LIGHTER(일반)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70</v>
          </cell>
          <cell r="L1330">
            <v>42280</v>
          </cell>
          <cell r="M1330">
            <v>403</v>
          </cell>
          <cell r="N1330">
            <v>243412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604</v>
          </cell>
          <cell r="AK1330">
            <v>604</v>
          </cell>
          <cell r="AL1330">
            <v>0</v>
          </cell>
          <cell r="AM1330">
            <v>473</v>
          </cell>
          <cell r="AN1330">
            <v>285692</v>
          </cell>
          <cell r="AO1330">
            <v>473</v>
          </cell>
          <cell r="AP1330">
            <v>285692</v>
          </cell>
        </row>
        <row r="1331">
          <cell r="A1331">
            <v>319</v>
          </cell>
          <cell r="B1331" t="str">
            <v>제품</v>
          </cell>
          <cell r="C1331">
            <v>60000</v>
          </cell>
          <cell r="D1331" t="str">
            <v>(주)부강하이테크</v>
          </cell>
          <cell r="E1331" t="str">
            <v>MEG10500000EG</v>
          </cell>
          <cell r="F1331" t="str">
            <v>EG C/LIGHTER(일반)</v>
          </cell>
          <cell r="G1331">
            <v>1855</v>
          </cell>
          <cell r="H1331">
            <v>1120420</v>
          </cell>
          <cell r="I1331">
            <v>-40</v>
          </cell>
          <cell r="J1331">
            <v>-24160</v>
          </cell>
          <cell r="K1331">
            <v>0</v>
          </cell>
          <cell r="L1331">
            <v>0</v>
          </cell>
          <cell r="M1331">
            <v>1009</v>
          </cell>
          <cell r="N1331">
            <v>609436</v>
          </cell>
          <cell r="O1331">
            <v>0</v>
          </cell>
          <cell r="P1331">
            <v>0</v>
          </cell>
          <cell r="Q1331">
            <v>885</v>
          </cell>
          <cell r="R1331">
            <v>53454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604</v>
          </cell>
          <cell r="AK1331">
            <v>604</v>
          </cell>
          <cell r="AL1331">
            <v>0</v>
          </cell>
          <cell r="AM1331">
            <v>3709</v>
          </cell>
          <cell r="AN1331">
            <v>2240236</v>
          </cell>
          <cell r="AO1331">
            <v>3709</v>
          </cell>
          <cell r="AP1331">
            <v>2240236</v>
          </cell>
        </row>
        <row r="1332">
          <cell r="A1332">
            <v>320</v>
          </cell>
          <cell r="B1332" t="str">
            <v>제품</v>
          </cell>
          <cell r="C1332">
            <v>60000</v>
          </cell>
          <cell r="D1332" t="str">
            <v>(주)부강하이테크</v>
          </cell>
          <cell r="E1332" t="str">
            <v>MEG10600000EL</v>
          </cell>
          <cell r="F1332" t="str">
            <v>EG GAR RH</v>
          </cell>
          <cell r="G1332">
            <v>0</v>
          </cell>
          <cell r="H1332">
            <v>0</v>
          </cell>
          <cell r="I1332">
            <v>-40</v>
          </cell>
          <cell r="J1332">
            <v>-12840</v>
          </cell>
          <cell r="K1332">
            <v>300</v>
          </cell>
          <cell r="L1332">
            <v>96300</v>
          </cell>
          <cell r="M1332">
            <v>700</v>
          </cell>
          <cell r="N1332">
            <v>224700</v>
          </cell>
          <cell r="O1332">
            <v>1160</v>
          </cell>
          <cell r="P1332">
            <v>372360</v>
          </cell>
          <cell r="Q1332">
            <v>450</v>
          </cell>
          <cell r="R1332">
            <v>14445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321</v>
          </cell>
          <cell r="AK1332">
            <v>321</v>
          </cell>
          <cell r="AL1332">
            <v>0</v>
          </cell>
          <cell r="AM1332">
            <v>2570</v>
          </cell>
          <cell r="AN1332">
            <v>824970</v>
          </cell>
          <cell r="AO1332">
            <v>2570</v>
          </cell>
          <cell r="AP1332">
            <v>824970</v>
          </cell>
        </row>
        <row r="1333">
          <cell r="A1333">
            <v>321</v>
          </cell>
          <cell r="B1333" t="str">
            <v>제품</v>
          </cell>
          <cell r="C1333">
            <v>60000</v>
          </cell>
          <cell r="D1333" t="str">
            <v>(주)부강하이테크</v>
          </cell>
          <cell r="E1333" t="str">
            <v>MEG10700000EL</v>
          </cell>
          <cell r="F1333" t="str">
            <v>EG FUSE BOX</v>
          </cell>
          <cell r="G1333">
            <v>610</v>
          </cell>
          <cell r="H1333">
            <v>946110</v>
          </cell>
          <cell r="I1333">
            <v>2220</v>
          </cell>
          <cell r="J1333">
            <v>3443220</v>
          </cell>
          <cell r="K1333">
            <v>0</v>
          </cell>
          <cell r="L1333">
            <v>0</v>
          </cell>
          <cell r="M1333">
            <v>501</v>
          </cell>
          <cell r="N1333">
            <v>777051</v>
          </cell>
          <cell r="O1333">
            <v>0</v>
          </cell>
          <cell r="P1333">
            <v>0</v>
          </cell>
          <cell r="Q1333">
            <v>450</v>
          </cell>
          <cell r="R1333">
            <v>697950</v>
          </cell>
          <cell r="S1333">
            <v>600</v>
          </cell>
          <cell r="T1333">
            <v>930600</v>
          </cell>
          <cell r="U1333">
            <v>112</v>
          </cell>
          <cell r="V1333">
            <v>173712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1551</v>
          </cell>
          <cell r="AJ1333">
            <v>1551</v>
          </cell>
          <cell r="AK1333">
            <v>1551</v>
          </cell>
          <cell r="AL1333">
            <v>0</v>
          </cell>
          <cell r="AM1333">
            <v>4493</v>
          </cell>
          <cell r="AN1333">
            <v>6968643</v>
          </cell>
          <cell r="AO1333">
            <v>4493</v>
          </cell>
          <cell r="AP1333">
            <v>6968643</v>
          </cell>
        </row>
        <row r="1334">
          <cell r="A1334">
            <v>322</v>
          </cell>
          <cell r="B1334" t="str">
            <v>제품</v>
          </cell>
          <cell r="C1334">
            <v>60000</v>
          </cell>
          <cell r="D1334" t="str">
            <v>(주)부강하이테크</v>
          </cell>
          <cell r="E1334" t="str">
            <v>MFJ1010000UAE</v>
          </cell>
          <cell r="F1334" t="str">
            <v>FJ UPR FACIA  LH LHD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400</v>
          </cell>
          <cell r="T1334">
            <v>160000</v>
          </cell>
          <cell r="U1334">
            <v>0</v>
          </cell>
          <cell r="V1334">
            <v>0</v>
          </cell>
          <cell r="W1334">
            <v>230</v>
          </cell>
          <cell r="X1334">
            <v>9200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400</v>
          </cell>
          <cell r="AJ1334">
            <v>400</v>
          </cell>
          <cell r="AK1334">
            <v>400</v>
          </cell>
          <cell r="AL1334">
            <v>0</v>
          </cell>
          <cell r="AM1334">
            <v>630</v>
          </cell>
          <cell r="AN1334">
            <v>252000</v>
          </cell>
          <cell r="AO1334">
            <v>630</v>
          </cell>
          <cell r="AP1334">
            <v>252000</v>
          </cell>
        </row>
        <row r="1335">
          <cell r="A1335">
            <v>323</v>
          </cell>
          <cell r="B1335" t="str">
            <v>제품</v>
          </cell>
          <cell r="C1335">
            <v>60000</v>
          </cell>
          <cell r="D1335" t="str">
            <v>(주)부강하이테크</v>
          </cell>
          <cell r="E1335" t="str">
            <v>MFJ1011000UAE</v>
          </cell>
          <cell r="F1335" t="str">
            <v>FJ UPR FACIA  LH RHD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400</v>
          </cell>
          <cell r="T1335">
            <v>380000</v>
          </cell>
          <cell r="U1335">
            <v>0</v>
          </cell>
          <cell r="V1335">
            <v>0</v>
          </cell>
          <cell r="W1335">
            <v>247</v>
          </cell>
          <cell r="X1335">
            <v>234651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950</v>
          </cell>
          <cell r="AJ1335">
            <v>950</v>
          </cell>
          <cell r="AK1335">
            <v>950</v>
          </cell>
          <cell r="AL1335">
            <v>0</v>
          </cell>
          <cell r="AM1335">
            <v>647</v>
          </cell>
          <cell r="AN1335">
            <v>614651</v>
          </cell>
          <cell r="AO1335">
            <v>647</v>
          </cell>
          <cell r="AP1335">
            <v>614651</v>
          </cell>
        </row>
        <row r="1336">
          <cell r="A1336">
            <v>324</v>
          </cell>
          <cell r="B1336" t="str">
            <v>제품</v>
          </cell>
          <cell r="C1336">
            <v>60000</v>
          </cell>
          <cell r="D1336" t="str">
            <v>(주)부강하이테크</v>
          </cell>
          <cell r="E1336" t="str">
            <v>MFJ1020000UAE</v>
          </cell>
          <cell r="F1336" t="str">
            <v>FJ CTR FACIA LHD</v>
          </cell>
          <cell r="G1336">
            <v>80</v>
          </cell>
          <cell r="H1336">
            <v>12000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105</v>
          </cell>
          <cell r="N1336">
            <v>157500</v>
          </cell>
          <cell r="O1336">
            <v>0</v>
          </cell>
          <cell r="P1336">
            <v>0</v>
          </cell>
          <cell r="Q1336">
            <v>112</v>
          </cell>
          <cell r="R1336">
            <v>16800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1500</v>
          </cell>
          <cell r="AK1336">
            <v>1500</v>
          </cell>
          <cell r="AL1336">
            <v>0</v>
          </cell>
          <cell r="AM1336">
            <v>297</v>
          </cell>
          <cell r="AN1336">
            <v>445500</v>
          </cell>
          <cell r="AO1336">
            <v>297</v>
          </cell>
          <cell r="AP1336">
            <v>445500</v>
          </cell>
        </row>
        <row r="1337">
          <cell r="A1337">
            <v>325</v>
          </cell>
          <cell r="B1337" t="str">
            <v>제품</v>
          </cell>
          <cell r="C1337">
            <v>60000</v>
          </cell>
          <cell r="D1337" t="str">
            <v>(주)부강하이테크</v>
          </cell>
          <cell r="E1337" t="str">
            <v>MFJ1040000UAE</v>
          </cell>
          <cell r="F1337" t="str">
            <v>FJ GRIP HANDLE LHD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40</v>
          </cell>
          <cell r="P1337">
            <v>9200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20</v>
          </cell>
          <cell r="X1337">
            <v>4600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2300</v>
          </cell>
          <cell r="AJ1337">
            <v>2300</v>
          </cell>
          <cell r="AK1337">
            <v>2300</v>
          </cell>
          <cell r="AL1337">
            <v>0</v>
          </cell>
          <cell r="AM1337">
            <v>60</v>
          </cell>
          <cell r="AN1337">
            <v>138000</v>
          </cell>
          <cell r="AO1337">
            <v>60</v>
          </cell>
          <cell r="AP1337">
            <v>138000</v>
          </cell>
        </row>
        <row r="1338">
          <cell r="A1338">
            <v>326</v>
          </cell>
          <cell r="B1338" t="str">
            <v>제품</v>
          </cell>
          <cell r="C1338">
            <v>60000</v>
          </cell>
          <cell r="D1338" t="str">
            <v>(주)부강하이테크</v>
          </cell>
          <cell r="E1338" t="str">
            <v>MFJ2022000UAE</v>
          </cell>
          <cell r="F1338" t="str">
            <v>FJ DOOR TRIM RR  LH</v>
          </cell>
          <cell r="G1338">
            <v>0</v>
          </cell>
          <cell r="H1338">
            <v>0</v>
          </cell>
          <cell r="I1338">
            <v>500</v>
          </cell>
          <cell r="J1338">
            <v>6100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122</v>
          </cell>
          <cell r="AK1338">
            <v>122</v>
          </cell>
          <cell r="AL1338">
            <v>0</v>
          </cell>
          <cell r="AM1338">
            <v>500</v>
          </cell>
          <cell r="AN1338">
            <v>61000</v>
          </cell>
          <cell r="AO1338">
            <v>500</v>
          </cell>
          <cell r="AP1338">
            <v>61000</v>
          </cell>
        </row>
        <row r="1339">
          <cell r="A1339">
            <v>327</v>
          </cell>
          <cell r="B1339" t="str">
            <v>제품</v>
          </cell>
          <cell r="C1339">
            <v>60000</v>
          </cell>
          <cell r="D1339" t="str">
            <v>(주)부강하이테크</v>
          </cell>
          <cell r="E1339" t="str">
            <v>MFJ2030100UAE</v>
          </cell>
          <cell r="F1339" t="str">
            <v>FJ P/W MAIN LHD</v>
          </cell>
          <cell r="G1339">
            <v>0</v>
          </cell>
          <cell r="H1339">
            <v>0</v>
          </cell>
          <cell r="I1339">
            <v>500</v>
          </cell>
          <cell r="J1339">
            <v>7200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500</v>
          </cell>
          <cell r="V1339">
            <v>72000</v>
          </cell>
          <cell r="W1339">
            <v>500</v>
          </cell>
          <cell r="X1339">
            <v>7200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144</v>
          </cell>
          <cell r="AJ1339">
            <v>144</v>
          </cell>
          <cell r="AK1339">
            <v>144</v>
          </cell>
          <cell r="AL1339">
            <v>0</v>
          </cell>
          <cell r="AM1339">
            <v>1500</v>
          </cell>
          <cell r="AN1339">
            <v>216000</v>
          </cell>
          <cell r="AO1339">
            <v>1500</v>
          </cell>
          <cell r="AP1339">
            <v>216000</v>
          </cell>
        </row>
        <row r="1340">
          <cell r="A1340">
            <v>328</v>
          </cell>
          <cell r="B1340" t="str">
            <v>제품</v>
          </cell>
          <cell r="C1340">
            <v>60000</v>
          </cell>
          <cell r="D1340" t="str">
            <v>(주)부강하이테크</v>
          </cell>
          <cell r="E1340" t="str">
            <v>MFJ3042000UAE</v>
          </cell>
          <cell r="F1340" t="str">
            <v>FJ P/W SUB RH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690</v>
          </cell>
          <cell r="L1340">
            <v>9867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143</v>
          </cell>
          <cell r="AK1340">
            <v>143</v>
          </cell>
          <cell r="AL1340">
            <v>0</v>
          </cell>
          <cell r="AM1340">
            <v>690</v>
          </cell>
          <cell r="AN1340">
            <v>98670</v>
          </cell>
          <cell r="AO1340">
            <v>690</v>
          </cell>
          <cell r="AP1340">
            <v>98670</v>
          </cell>
        </row>
        <row r="1341">
          <cell r="A1341">
            <v>329</v>
          </cell>
          <cell r="B1341" t="str">
            <v>제품</v>
          </cell>
          <cell r="C1341">
            <v>60000</v>
          </cell>
          <cell r="D1341" t="str">
            <v>(주)부강하이테크</v>
          </cell>
          <cell r="E1341" t="str">
            <v>MGH10201100GC</v>
          </cell>
          <cell r="F1341" t="str">
            <v>GH C/PAD LH</v>
          </cell>
          <cell r="G1341">
            <v>1924</v>
          </cell>
          <cell r="H1341">
            <v>1019720</v>
          </cell>
          <cell r="I1341">
            <v>4374</v>
          </cell>
          <cell r="J1341">
            <v>2318220</v>
          </cell>
          <cell r="K1341">
            <v>3916</v>
          </cell>
          <cell r="L1341">
            <v>2075480</v>
          </cell>
          <cell r="M1341">
            <v>3728</v>
          </cell>
          <cell r="N1341">
            <v>1975840</v>
          </cell>
          <cell r="O1341">
            <v>3674</v>
          </cell>
          <cell r="P1341">
            <v>1947220</v>
          </cell>
          <cell r="Q1341">
            <v>4568</v>
          </cell>
          <cell r="R1341">
            <v>2421040</v>
          </cell>
          <cell r="S1341">
            <v>2769</v>
          </cell>
          <cell r="T1341">
            <v>1467570</v>
          </cell>
          <cell r="U1341">
            <v>2511</v>
          </cell>
          <cell r="V1341">
            <v>1330830</v>
          </cell>
          <cell r="W1341">
            <v>3762</v>
          </cell>
          <cell r="X1341">
            <v>1993860</v>
          </cell>
          <cell r="Y1341">
            <v>3028</v>
          </cell>
          <cell r="Z1341">
            <v>160484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530</v>
          </cell>
          <cell r="AJ1341">
            <v>530</v>
          </cell>
          <cell r="AK1341">
            <v>530</v>
          </cell>
          <cell r="AL1341">
            <v>0</v>
          </cell>
          <cell r="AM1341">
            <v>34254</v>
          </cell>
          <cell r="AN1341">
            <v>18154620</v>
          </cell>
          <cell r="AO1341">
            <v>34254</v>
          </cell>
          <cell r="AP1341">
            <v>18154620</v>
          </cell>
        </row>
        <row r="1342">
          <cell r="A1342">
            <v>330</v>
          </cell>
          <cell r="B1342" t="str">
            <v>제품</v>
          </cell>
          <cell r="C1342">
            <v>60000</v>
          </cell>
          <cell r="D1342" t="str">
            <v>(주)부강하이테크</v>
          </cell>
          <cell r="E1342" t="str">
            <v>MGH10301100GC</v>
          </cell>
          <cell r="F1342" t="str">
            <v>GH C/PAD RH</v>
          </cell>
          <cell r="G1342">
            <v>1896</v>
          </cell>
          <cell r="H1342">
            <v>1389768</v>
          </cell>
          <cell r="I1342">
            <v>4402</v>
          </cell>
          <cell r="J1342">
            <v>3226666</v>
          </cell>
          <cell r="K1342">
            <v>4029</v>
          </cell>
          <cell r="L1342">
            <v>2953257</v>
          </cell>
          <cell r="M1342">
            <v>3985</v>
          </cell>
          <cell r="N1342">
            <v>2921005</v>
          </cell>
          <cell r="O1342">
            <v>3746</v>
          </cell>
          <cell r="P1342">
            <v>2745818</v>
          </cell>
          <cell r="Q1342">
            <v>4846</v>
          </cell>
          <cell r="R1342">
            <v>3552118</v>
          </cell>
          <cell r="S1342">
            <v>2884</v>
          </cell>
          <cell r="T1342">
            <v>2113972</v>
          </cell>
          <cell r="U1342">
            <v>2486</v>
          </cell>
          <cell r="V1342">
            <v>1822238</v>
          </cell>
          <cell r="W1342">
            <v>3770</v>
          </cell>
          <cell r="X1342">
            <v>2763410</v>
          </cell>
          <cell r="Y1342">
            <v>2900</v>
          </cell>
          <cell r="Z1342">
            <v>212570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733</v>
          </cell>
          <cell r="AJ1342">
            <v>733</v>
          </cell>
          <cell r="AK1342">
            <v>733</v>
          </cell>
          <cell r="AL1342">
            <v>0</v>
          </cell>
          <cell r="AM1342">
            <v>34944</v>
          </cell>
          <cell r="AN1342">
            <v>25613952</v>
          </cell>
          <cell r="AO1342">
            <v>34944</v>
          </cell>
          <cell r="AP1342">
            <v>25613952</v>
          </cell>
        </row>
        <row r="1343">
          <cell r="A1343">
            <v>331</v>
          </cell>
          <cell r="B1343" t="str">
            <v>제품</v>
          </cell>
          <cell r="C1343">
            <v>60000</v>
          </cell>
          <cell r="D1343" t="str">
            <v>(주)부강하이테크</v>
          </cell>
          <cell r="E1343" t="str">
            <v>MGH10401100GC</v>
          </cell>
          <cell r="F1343" t="str">
            <v>GH C/FACIA</v>
          </cell>
          <cell r="G1343">
            <v>2133</v>
          </cell>
          <cell r="H1343">
            <v>1795986</v>
          </cell>
          <cell r="I1343">
            <v>3919</v>
          </cell>
          <cell r="J1343">
            <v>3299798</v>
          </cell>
          <cell r="K1343">
            <v>3056</v>
          </cell>
          <cell r="L1343">
            <v>2573152</v>
          </cell>
          <cell r="M1343">
            <v>3903</v>
          </cell>
          <cell r="N1343">
            <v>3286326</v>
          </cell>
          <cell r="O1343">
            <v>3402</v>
          </cell>
          <cell r="P1343">
            <v>2864484</v>
          </cell>
          <cell r="Q1343">
            <v>6096</v>
          </cell>
          <cell r="R1343">
            <v>5132832</v>
          </cell>
          <cell r="S1343">
            <v>1910</v>
          </cell>
          <cell r="T1343">
            <v>1608220</v>
          </cell>
          <cell r="U1343">
            <v>510</v>
          </cell>
          <cell r="V1343">
            <v>429420</v>
          </cell>
          <cell r="W1343">
            <v>246</v>
          </cell>
          <cell r="X1343">
            <v>207132</v>
          </cell>
          <cell r="Y1343">
            <v>314</v>
          </cell>
          <cell r="Z1343">
            <v>264388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842</v>
          </cell>
          <cell r="AJ1343">
            <v>842</v>
          </cell>
          <cell r="AK1343">
            <v>842</v>
          </cell>
          <cell r="AL1343">
            <v>0</v>
          </cell>
          <cell r="AM1343">
            <v>25489</v>
          </cell>
          <cell r="AN1343">
            <v>21461738</v>
          </cell>
          <cell r="AO1343">
            <v>25489</v>
          </cell>
          <cell r="AP1343">
            <v>21461738</v>
          </cell>
        </row>
        <row r="1344">
          <cell r="A1344">
            <v>332</v>
          </cell>
          <cell r="B1344" t="str">
            <v>제품</v>
          </cell>
          <cell r="C1344">
            <v>60000</v>
          </cell>
          <cell r="D1344" t="str">
            <v>(주)부강하이테크</v>
          </cell>
          <cell r="E1344" t="str">
            <v>MGH10402100GC</v>
          </cell>
          <cell r="F1344" t="str">
            <v>GH C/FACIA(독일)</v>
          </cell>
          <cell r="G1344">
            <v>140</v>
          </cell>
          <cell r="H1344">
            <v>172200</v>
          </cell>
          <cell r="I1344">
            <v>190</v>
          </cell>
          <cell r="J1344">
            <v>233700</v>
          </cell>
          <cell r="K1344">
            <v>56</v>
          </cell>
          <cell r="L1344">
            <v>68880</v>
          </cell>
          <cell r="M1344">
            <v>188</v>
          </cell>
          <cell r="N1344">
            <v>231240</v>
          </cell>
          <cell r="O1344">
            <v>162</v>
          </cell>
          <cell r="P1344">
            <v>199260</v>
          </cell>
          <cell r="Q1344">
            <v>71</v>
          </cell>
          <cell r="R1344">
            <v>87330</v>
          </cell>
          <cell r="S1344">
            <v>0</v>
          </cell>
          <cell r="T1344">
            <v>0</v>
          </cell>
          <cell r="U1344">
            <v>117</v>
          </cell>
          <cell r="V1344">
            <v>143910</v>
          </cell>
          <cell r="W1344">
            <v>186</v>
          </cell>
          <cell r="X1344">
            <v>22878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1230</v>
          </cell>
          <cell r="AJ1344">
            <v>1230</v>
          </cell>
          <cell r="AK1344">
            <v>1230</v>
          </cell>
          <cell r="AL1344">
            <v>0</v>
          </cell>
          <cell r="AM1344">
            <v>1110</v>
          </cell>
          <cell r="AN1344">
            <v>1365300</v>
          </cell>
          <cell r="AO1344">
            <v>1110</v>
          </cell>
          <cell r="AP1344">
            <v>1365300</v>
          </cell>
        </row>
        <row r="1345">
          <cell r="A1345">
            <v>333</v>
          </cell>
          <cell r="B1345" t="str">
            <v>제품</v>
          </cell>
          <cell r="C1345">
            <v>60000</v>
          </cell>
          <cell r="D1345" t="str">
            <v>(주)부강하이테크</v>
          </cell>
          <cell r="E1345" t="str">
            <v>MGH10501100GC</v>
          </cell>
          <cell r="F1345" t="str">
            <v>GH FRT A/T CVR</v>
          </cell>
          <cell r="G1345">
            <v>2100</v>
          </cell>
          <cell r="H1345">
            <v>384300</v>
          </cell>
          <cell r="I1345">
            <v>3000</v>
          </cell>
          <cell r="J1345">
            <v>549000</v>
          </cell>
          <cell r="K1345">
            <v>6600</v>
          </cell>
          <cell r="L1345">
            <v>1207800</v>
          </cell>
          <cell r="M1345">
            <v>3000</v>
          </cell>
          <cell r="N1345">
            <v>549000</v>
          </cell>
          <cell r="O1345">
            <v>5909</v>
          </cell>
          <cell r="P1345">
            <v>1081347</v>
          </cell>
          <cell r="Q1345">
            <v>2400</v>
          </cell>
          <cell r="R1345">
            <v>439200</v>
          </cell>
          <cell r="S1345">
            <v>3438</v>
          </cell>
          <cell r="T1345">
            <v>629154</v>
          </cell>
          <cell r="U1345">
            <v>0</v>
          </cell>
          <cell r="V1345">
            <v>0</v>
          </cell>
          <cell r="W1345">
            <v>6334</v>
          </cell>
          <cell r="X1345">
            <v>1159122</v>
          </cell>
          <cell r="Y1345">
            <v>2851</v>
          </cell>
          <cell r="Z1345">
            <v>521733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183</v>
          </cell>
          <cell r="AJ1345">
            <v>183</v>
          </cell>
          <cell r="AK1345">
            <v>183</v>
          </cell>
          <cell r="AL1345">
            <v>0</v>
          </cell>
          <cell r="AM1345">
            <v>35632</v>
          </cell>
          <cell r="AN1345">
            <v>6520656</v>
          </cell>
          <cell r="AO1345">
            <v>35632</v>
          </cell>
          <cell r="AP1345">
            <v>6520656</v>
          </cell>
        </row>
        <row r="1346">
          <cell r="A1346">
            <v>334</v>
          </cell>
          <cell r="B1346" t="str">
            <v>제품</v>
          </cell>
          <cell r="C1346">
            <v>60000</v>
          </cell>
          <cell r="D1346" t="str">
            <v>(주)부강하이테크</v>
          </cell>
          <cell r="E1346" t="str">
            <v>MGH20121100GC</v>
          </cell>
          <cell r="F1346" t="str">
            <v>GH FRT UPR LH(소)</v>
          </cell>
          <cell r="G1346">
            <v>2600</v>
          </cell>
          <cell r="H1346">
            <v>208000</v>
          </cell>
          <cell r="I1346">
            <v>4200</v>
          </cell>
          <cell r="J1346">
            <v>336000</v>
          </cell>
          <cell r="K1346">
            <v>5893</v>
          </cell>
          <cell r="L1346">
            <v>471440</v>
          </cell>
          <cell r="M1346">
            <v>3020</v>
          </cell>
          <cell r="N1346">
            <v>241600</v>
          </cell>
          <cell r="O1346">
            <v>5500</v>
          </cell>
          <cell r="P1346">
            <v>440000</v>
          </cell>
          <cell r="Q1346">
            <v>2500</v>
          </cell>
          <cell r="R1346">
            <v>200000</v>
          </cell>
          <cell r="S1346">
            <v>3500</v>
          </cell>
          <cell r="T1346">
            <v>280000</v>
          </cell>
          <cell r="U1346">
            <v>1996</v>
          </cell>
          <cell r="V1346">
            <v>159680</v>
          </cell>
          <cell r="W1346">
            <v>3000</v>
          </cell>
          <cell r="X1346">
            <v>240000</v>
          </cell>
          <cell r="Y1346">
            <v>3000</v>
          </cell>
          <cell r="Z1346">
            <v>24000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80</v>
          </cell>
          <cell r="AJ1346">
            <v>80</v>
          </cell>
          <cell r="AK1346">
            <v>80</v>
          </cell>
          <cell r="AL1346">
            <v>0</v>
          </cell>
          <cell r="AM1346">
            <v>35209</v>
          </cell>
          <cell r="AN1346">
            <v>2816720</v>
          </cell>
          <cell r="AO1346">
            <v>35209</v>
          </cell>
          <cell r="AP1346">
            <v>2816720</v>
          </cell>
        </row>
        <row r="1347">
          <cell r="A1347">
            <v>335</v>
          </cell>
          <cell r="B1347" t="str">
            <v>제품</v>
          </cell>
          <cell r="C1347">
            <v>60000</v>
          </cell>
          <cell r="D1347" t="str">
            <v>(주)부강하이테크</v>
          </cell>
          <cell r="E1347" t="str">
            <v>MGH20221100GC</v>
          </cell>
          <cell r="F1347" t="str">
            <v>GH FRT UPR LH</v>
          </cell>
          <cell r="G1347">
            <v>1620</v>
          </cell>
          <cell r="H1347">
            <v>486000</v>
          </cell>
          <cell r="I1347">
            <v>3150</v>
          </cell>
          <cell r="J1347">
            <v>945000</v>
          </cell>
          <cell r="K1347">
            <v>4330</v>
          </cell>
          <cell r="L1347">
            <v>1299000</v>
          </cell>
          <cell r="M1347">
            <v>4852</v>
          </cell>
          <cell r="N1347">
            <v>1455600</v>
          </cell>
          <cell r="O1347">
            <v>3000</v>
          </cell>
          <cell r="P1347">
            <v>900000</v>
          </cell>
          <cell r="Q1347">
            <v>3238</v>
          </cell>
          <cell r="R1347">
            <v>971400</v>
          </cell>
          <cell r="S1347">
            <v>3920</v>
          </cell>
          <cell r="T1347">
            <v>1176000</v>
          </cell>
          <cell r="U1347">
            <v>3691</v>
          </cell>
          <cell r="V1347">
            <v>1107300</v>
          </cell>
          <cell r="W1347">
            <v>2880</v>
          </cell>
          <cell r="X1347">
            <v>864000</v>
          </cell>
          <cell r="Y1347">
            <v>5372</v>
          </cell>
          <cell r="Z1347">
            <v>161160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300</v>
          </cell>
          <cell r="AJ1347">
            <v>300</v>
          </cell>
          <cell r="AK1347">
            <v>300</v>
          </cell>
          <cell r="AL1347">
            <v>0</v>
          </cell>
          <cell r="AM1347">
            <v>36053</v>
          </cell>
          <cell r="AN1347">
            <v>10815900</v>
          </cell>
          <cell r="AO1347">
            <v>36053</v>
          </cell>
          <cell r="AP1347">
            <v>10815900</v>
          </cell>
        </row>
        <row r="1348">
          <cell r="A1348">
            <v>336</v>
          </cell>
          <cell r="B1348" t="str">
            <v>제품</v>
          </cell>
          <cell r="C1348">
            <v>60000</v>
          </cell>
          <cell r="D1348" t="str">
            <v>(주)부강하이테크</v>
          </cell>
          <cell r="E1348" t="str">
            <v>MGH20321100GC</v>
          </cell>
          <cell r="F1348" t="str">
            <v>GH RR UPR LH</v>
          </cell>
          <cell r="G1348">
            <v>1918</v>
          </cell>
          <cell r="H1348">
            <v>613760</v>
          </cell>
          <cell r="I1348">
            <v>3588</v>
          </cell>
          <cell r="J1348">
            <v>1148160</v>
          </cell>
          <cell r="K1348">
            <v>3829</v>
          </cell>
          <cell r="L1348">
            <v>1225280</v>
          </cell>
          <cell r="M1348">
            <v>5248</v>
          </cell>
          <cell r="N1348">
            <v>1679360</v>
          </cell>
          <cell r="O1348">
            <v>3445</v>
          </cell>
          <cell r="P1348">
            <v>1102400</v>
          </cell>
          <cell r="Q1348">
            <v>5442</v>
          </cell>
          <cell r="R1348">
            <v>1741440</v>
          </cell>
          <cell r="S1348">
            <v>3054</v>
          </cell>
          <cell r="T1348">
            <v>977280</v>
          </cell>
          <cell r="U1348">
            <v>2565</v>
          </cell>
          <cell r="V1348">
            <v>820800</v>
          </cell>
          <cell r="W1348">
            <v>4470</v>
          </cell>
          <cell r="X1348">
            <v>1430400</v>
          </cell>
          <cell r="Y1348">
            <v>5069</v>
          </cell>
          <cell r="Z1348">
            <v>162208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320</v>
          </cell>
          <cell r="AJ1348">
            <v>320</v>
          </cell>
          <cell r="AK1348">
            <v>320</v>
          </cell>
          <cell r="AL1348">
            <v>0</v>
          </cell>
          <cell r="AM1348">
            <v>38628</v>
          </cell>
          <cell r="AN1348">
            <v>12360960</v>
          </cell>
          <cell r="AO1348">
            <v>38628</v>
          </cell>
          <cell r="AP1348">
            <v>12360960</v>
          </cell>
        </row>
        <row r="1349">
          <cell r="A1349">
            <v>337</v>
          </cell>
          <cell r="B1349" t="str">
            <v>제품</v>
          </cell>
          <cell r="C1349">
            <v>60000</v>
          </cell>
          <cell r="D1349" t="str">
            <v>(주)부강하이테크</v>
          </cell>
          <cell r="E1349" t="str">
            <v>MGH20421100GC</v>
          </cell>
          <cell r="F1349" t="str">
            <v>GH HDL-ASSIST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11000</v>
          </cell>
          <cell r="L1349">
            <v>158400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2764</v>
          </cell>
          <cell r="R1349">
            <v>398016</v>
          </cell>
          <cell r="S1349">
            <v>2817</v>
          </cell>
          <cell r="T1349">
            <v>405648</v>
          </cell>
          <cell r="U1349">
            <v>6391</v>
          </cell>
          <cell r="V1349">
            <v>920304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144</v>
          </cell>
          <cell r="AJ1349">
            <v>144</v>
          </cell>
          <cell r="AK1349">
            <v>144</v>
          </cell>
          <cell r="AL1349">
            <v>0</v>
          </cell>
          <cell r="AM1349">
            <v>22972</v>
          </cell>
          <cell r="AN1349">
            <v>3307968</v>
          </cell>
          <cell r="AO1349">
            <v>22972</v>
          </cell>
          <cell r="AP1349">
            <v>3307968</v>
          </cell>
        </row>
        <row r="1350">
          <cell r="A1350">
            <v>338</v>
          </cell>
          <cell r="B1350" t="str">
            <v>제품</v>
          </cell>
          <cell r="C1350">
            <v>60000</v>
          </cell>
          <cell r="D1350" t="str">
            <v>(주)부강하이테크</v>
          </cell>
          <cell r="E1350" t="str">
            <v>MGH30121100GC</v>
          </cell>
          <cell r="F1350" t="str">
            <v>GH FRT UPR RH(소)</v>
          </cell>
          <cell r="G1350">
            <v>2600</v>
          </cell>
          <cell r="H1350">
            <v>208000</v>
          </cell>
          <cell r="I1350">
            <v>4900</v>
          </cell>
          <cell r="J1350">
            <v>392000</v>
          </cell>
          <cell r="K1350">
            <v>5193</v>
          </cell>
          <cell r="L1350">
            <v>415440</v>
          </cell>
          <cell r="M1350">
            <v>3020</v>
          </cell>
          <cell r="N1350">
            <v>241600</v>
          </cell>
          <cell r="O1350">
            <v>5500</v>
          </cell>
          <cell r="P1350">
            <v>440000</v>
          </cell>
          <cell r="Q1350">
            <v>2000</v>
          </cell>
          <cell r="R1350">
            <v>160000</v>
          </cell>
          <cell r="S1350">
            <v>3500</v>
          </cell>
          <cell r="T1350">
            <v>280000</v>
          </cell>
          <cell r="U1350">
            <v>2000</v>
          </cell>
          <cell r="V1350">
            <v>160000</v>
          </cell>
          <cell r="W1350">
            <v>5400</v>
          </cell>
          <cell r="X1350">
            <v>432000</v>
          </cell>
          <cell r="Y1350">
            <v>2741</v>
          </cell>
          <cell r="Z1350">
            <v>21928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80</v>
          </cell>
          <cell r="AJ1350">
            <v>80</v>
          </cell>
          <cell r="AK1350">
            <v>80</v>
          </cell>
          <cell r="AL1350">
            <v>0</v>
          </cell>
          <cell r="AM1350">
            <v>36854</v>
          </cell>
          <cell r="AN1350">
            <v>2948320</v>
          </cell>
          <cell r="AO1350">
            <v>36854</v>
          </cell>
          <cell r="AP1350">
            <v>2948320</v>
          </cell>
        </row>
        <row r="1351">
          <cell r="A1351">
            <v>339</v>
          </cell>
          <cell r="B1351" t="str">
            <v>제품</v>
          </cell>
          <cell r="C1351">
            <v>60000</v>
          </cell>
          <cell r="D1351" t="str">
            <v>(주)부강하이테크</v>
          </cell>
          <cell r="E1351" t="str">
            <v>MGH30221100GC</v>
          </cell>
          <cell r="F1351" t="str">
            <v>GH FRT UPR RH</v>
          </cell>
          <cell r="G1351">
            <v>1620</v>
          </cell>
          <cell r="H1351">
            <v>486000</v>
          </cell>
          <cell r="I1351">
            <v>3650</v>
          </cell>
          <cell r="J1351">
            <v>1095000</v>
          </cell>
          <cell r="K1351">
            <v>3830</v>
          </cell>
          <cell r="L1351">
            <v>1149000</v>
          </cell>
          <cell r="M1351">
            <v>5088</v>
          </cell>
          <cell r="N1351">
            <v>1526400</v>
          </cell>
          <cell r="O1351">
            <v>3000</v>
          </cell>
          <cell r="P1351">
            <v>900000</v>
          </cell>
          <cell r="Q1351">
            <v>3236</v>
          </cell>
          <cell r="R1351">
            <v>970800</v>
          </cell>
          <cell r="S1351">
            <v>4101</v>
          </cell>
          <cell r="T1351">
            <v>1230300</v>
          </cell>
          <cell r="U1351">
            <v>3699</v>
          </cell>
          <cell r="V1351">
            <v>1109700</v>
          </cell>
          <cell r="W1351">
            <v>2880</v>
          </cell>
          <cell r="X1351">
            <v>864000</v>
          </cell>
          <cell r="Y1351">
            <v>5180</v>
          </cell>
          <cell r="Z1351">
            <v>155400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300</v>
          </cell>
          <cell r="AJ1351">
            <v>300</v>
          </cell>
          <cell r="AK1351">
            <v>300</v>
          </cell>
          <cell r="AL1351">
            <v>0</v>
          </cell>
          <cell r="AM1351">
            <v>36284</v>
          </cell>
          <cell r="AN1351">
            <v>10885200</v>
          </cell>
          <cell r="AO1351">
            <v>36284</v>
          </cell>
          <cell r="AP1351">
            <v>10885200</v>
          </cell>
        </row>
        <row r="1352">
          <cell r="A1352">
            <v>340</v>
          </cell>
          <cell r="B1352" t="str">
            <v>제품</v>
          </cell>
          <cell r="C1352">
            <v>60000</v>
          </cell>
          <cell r="D1352" t="str">
            <v>(주)부강하이테크</v>
          </cell>
          <cell r="E1352" t="str">
            <v>MGH30321100GC</v>
          </cell>
          <cell r="F1352" t="str">
            <v>GH RR UPR RH</v>
          </cell>
          <cell r="G1352">
            <v>1918</v>
          </cell>
          <cell r="H1352">
            <v>613760</v>
          </cell>
          <cell r="I1352">
            <v>3800</v>
          </cell>
          <cell r="J1352">
            <v>1216000</v>
          </cell>
          <cell r="K1352">
            <v>3629</v>
          </cell>
          <cell r="L1352">
            <v>1161280</v>
          </cell>
          <cell r="M1352">
            <v>5146</v>
          </cell>
          <cell r="N1352">
            <v>1646720</v>
          </cell>
          <cell r="O1352">
            <v>3444</v>
          </cell>
          <cell r="P1352">
            <v>1102080</v>
          </cell>
          <cell r="Q1352">
            <v>5457</v>
          </cell>
          <cell r="R1352">
            <v>1746240</v>
          </cell>
          <cell r="S1352">
            <v>3031</v>
          </cell>
          <cell r="T1352">
            <v>969920</v>
          </cell>
          <cell r="U1352">
            <v>2498</v>
          </cell>
          <cell r="V1352">
            <v>799360</v>
          </cell>
          <cell r="W1352">
            <v>4469</v>
          </cell>
          <cell r="X1352">
            <v>1430080</v>
          </cell>
          <cell r="Y1352">
            <v>5053</v>
          </cell>
          <cell r="Z1352">
            <v>161696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320</v>
          </cell>
          <cell r="AJ1352">
            <v>320</v>
          </cell>
          <cell r="AK1352">
            <v>320</v>
          </cell>
          <cell r="AL1352">
            <v>0</v>
          </cell>
          <cell r="AM1352">
            <v>38445</v>
          </cell>
          <cell r="AN1352">
            <v>12302400</v>
          </cell>
          <cell r="AO1352">
            <v>38445</v>
          </cell>
          <cell r="AP1352">
            <v>12302400</v>
          </cell>
        </row>
        <row r="1353">
          <cell r="A1353">
            <v>341</v>
          </cell>
          <cell r="B1353" t="str">
            <v>제품</v>
          </cell>
          <cell r="C1353">
            <v>60000</v>
          </cell>
          <cell r="D1353" t="str">
            <v>(주)부강하이테크</v>
          </cell>
          <cell r="E1353" t="str">
            <v>MGH40121100GC</v>
          </cell>
          <cell r="F1353" t="str">
            <v>GH RR A/REST(330)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24690</v>
          </cell>
          <cell r="N1353">
            <v>604905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1020</v>
          </cell>
          <cell r="T1353">
            <v>810900</v>
          </cell>
          <cell r="U1353">
            <v>2115</v>
          </cell>
          <cell r="V1353">
            <v>1681425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795</v>
          </cell>
          <cell r="AJ1353">
            <v>245</v>
          </cell>
          <cell r="AK1353">
            <v>245</v>
          </cell>
          <cell r="AL1353">
            <v>0</v>
          </cell>
          <cell r="AM1353">
            <v>27825</v>
          </cell>
          <cell r="AN1353">
            <v>8541375</v>
          </cell>
          <cell r="AO1353">
            <v>27825</v>
          </cell>
          <cell r="AP1353">
            <v>8541375</v>
          </cell>
        </row>
        <row r="1354">
          <cell r="A1354">
            <v>342</v>
          </cell>
          <cell r="B1354" t="str">
            <v>제품</v>
          </cell>
          <cell r="C1354">
            <v>60000</v>
          </cell>
          <cell r="D1354" t="str">
            <v>(주)부강하이테크</v>
          </cell>
          <cell r="E1354" t="str">
            <v>MGH40122100GC</v>
          </cell>
          <cell r="F1354" t="str">
            <v>GH RR A/REST(310)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320</v>
          </cell>
          <cell r="L1354">
            <v>214400</v>
          </cell>
          <cell r="M1354">
            <v>2028</v>
          </cell>
          <cell r="N1354">
            <v>582036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287</v>
          </cell>
          <cell r="AK1354">
            <v>287</v>
          </cell>
          <cell r="AL1354">
            <v>0</v>
          </cell>
          <cell r="AM1354">
            <v>2348</v>
          </cell>
          <cell r="AN1354">
            <v>796436</v>
          </cell>
          <cell r="AO1354">
            <v>2348</v>
          </cell>
          <cell r="AP1354">
            <v>796436</v>
          </cell>
        </row>
        <row r="1355">
          <cell r="A1355">
            <v>343</v>
          </cell>
          <cell r="B1355" t="str">
            <v>제품</v>
          </cell>
          <cell r="C1355">
            <v>60000</v>
          </cell>
          <cell r="D1355" t="str">
            <v>(주)부강하이테크</v>
          </cell>
          <cell r="E1355" t="str">
            <v>MGH40123100GC</v>
          </cell>
          <cell r="F1355" t="str">
            <v>GH RR A/REST(030)</v>
          </cell>
          <cell r="G1355">
            <v>0</v>
          </cell>
          <cell r="H1355">
            <v>0</v>
          </cell>
          <cell r="I1355">
            <v>360</v>
          </cell>
          <cell r="J1355">
            <v>201600</v>
          </cell>
          <cell r="K1355">
            <v>138</v>
          </cell>
          <cell r="L1355">
            <v>77280</v>
          </cell>
          <cell r="M1355">
            <v>8231</v>
          </cell>
          <cell r="N1355">
            <v>3875476</v>
          </cell>
          <cell r="O1355">
            <v>1068</v>
          </cell>
          <cell r="P1355">
            <v>1021008</v>
          </cell>
          <cell r="Q1355">
            <v>0</v>
          </cell>
          <cell r="R1355">
            <v>0</v>
          </cell>
          <cell r="S1355">
            <v>1302</v>
          </cell>
          <cell r="T1355">
            <v>1244712</v>
          </cell>
          <cell r="U1355">
            <v>504</v>
          </cell>
          <cell r="V1355">
            <v>481824</v>
          </cell>
          <cell r="W1355">
            <v>652</v>
          </cell>
          <cell r="X1355">
            <v>623312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956</v>
          </cell>
          <cell r="AJ1355">
            <v>956</v>
          </cell>
          <cell r="AK1355">
            <v>956</v>
          </cell>
          <cell r="AL1355">
            <v>0</v>
          </cell>
          <cell r="AM1355">
            <v>12255</v>
          </cell>
          <cell r="AN1355">
            <v>7525212</v>
          </cell>
          <cell r="AO1355">
            <v>12255</v>
          </cell>
          <cell r="AP1355">
            <v>7525212</v>
          </cell>
        </row>
        <row r="1356">
          <cell r="A1356">
            <v>344</v>
          </cell>
          <cell r="B1356" t="str">
            <v>제품</v>
          </cell>
          <cell r="C1356">
            <v>60000</v>
          </cell>
          <cell r="D1356" t="str">
            <v>(주)부강하이테크</v>
          </cell>
          <cell r="E1356" t="str">
            <v>MGH40124100GC</v>
          </cell>
          <cell r="F1356" t="str">
            <v>GH RR A/REST(010)</v>
          </cell>
          <cell r="G1356">
            <v>0</v>
          </cell>
          <cell r="H1356">
            <v>0</v>
          </cell>
          <cell r="I1356">
            <v>690</v>
          </cell>
          <cell r="J1356">
            <v>434700</v>
          </cell>
          <cell r="K1356">
            <v>0</v>
          </cell>
          <cell r="L1356">
            <v>0</v>
          </cell>
          <cell r="M1356">
            <v>5282</v>
          </cell>
          <cell r="N1356">
            <v>2314074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180</v>
          </cell>
          <cell r="T1356">
            <v>177660</v>
          </cell>
          <cell r="U1356">
            <v>0</v>
          </cell>
          <cell r="V1356">
            <v>0</v>
          </cell>
          <cell r="W1356">
            <v>402</v>
          </cell>
          <cell r="X1356">
            <v>396774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987</v>
          </cell>
          <cell r="AJ1356">
            <v>438.11</v>
          </cell>
          <cell r="AK1356">
            <v>438.11</v>
          </cell>
          <cell r="AL1356">
            <v>0</v>
          </cell>
          <cell r="AM1356">
            <v>6554</v>
          </cell>
          <cell r="AN1356">
            <v>3323208</v>
          </cell>
          <cell r="AO1356">
            <v>6554</v>
          </cell>
          <cell r="AP1356">
            <v>3323208</v>
          </cell>
        </row>
        <row r="1357">
          <cell r="A1357">
            <v>345</v>
          </cell>
          <cell r="B1357" t="str">
            <v>제품</v>
          </cell>
          <cell r="C1357">
            <v>60000</v>
          </cell>
          <cell r="D1357" t="str">
            <v>(주)부강하이테크</v>
          </cell>
          <cell r="E1357" t="str">
            <v>MGH40125100GC</v>
          </cell>
          <cell r="F1357" t="str">
            <v>GH RR A/REST(000)</v>
          </cell>
          <cell r="G1357">
            <v>0</v>
          </cell>
          <cell r="H1357">
            <v>0</v>
          </cell>
          <cell r="I1357">
            <v>790</v>
          </cell>
          <cell r="J1357">
            <v>466100</v>
          </cell>
          <cell r="K1357">
            <v>270</v>
          </cell>
          <cell r="L1357">
            <v>159300</v>
          </cell>
          <cell r="M1357">
            <v>4575</v>
          </cell>
          <cell r="N1357">
            <v>1079475</v>
          </cell>
          <cell r="O1357">
            <v>0</v>
          </cell>
          <cell r="P1357">
            <v>0</v>
          </cell>
          <cell r="Q1357">
            <v>450</v>
          </cell>
          <cell r="R1357">
            <v>357750</v>
          </cell>
          <cell r="S1357">
            <v>0</v>
          </cell>
          <cell r="T1357">
            <v>0</v>
          </cell>
          <cell r="U1357">
            <v>432</v>
          </cell>
          <cell r="V1357">
            <v>343440</v>
          </cell>
          <cell r="W1357">
            <v>360</v>
          </cell>
          <cell r="X1357">
            <v>28620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795</v>
          </cell>
          <cell r="AJ1357">
            <v>795</v>
          </cell>
          <cell r="AK1357">
            <v>795</v>
          </cell>
          <cell r="AL1357">
            <v>0</v>
          </cell>
          <cell r="AM1357">
            <v>6877</v>
          </cell>
          <cell r="AN1357">
            <v>2692265</v>
          </cell>
          <cell r="AO1357">
            <v>6877</v>
          </cell>
          <cell r="AP1357">
            <v>2692265</v>
          </cell>
        </row>
        <row r="1358">
          <cell r="A1358">
            <v>346</v>
          </cell>
          <cell r="B1358" t="str">
            <v>제품</v>
          </cell>
          <cell r="C1358">
            <v>60000</v>
          </cell>
          <cell r="D1358" t="str">
            <v>(주)부강하이테크</v>
          </cell>
          <cell r="E1358" t="str">
            <v>MGH40126100GC</v>
          </cell>
          <cell r="F1358" t="str">
            <v>GH RR A/REST(320)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1346</v>
          </cell>
          <cell r="P1358">
            <v>1070070</v>
          </cell>
          <cell r="Q1358">
            <v>84</v>
          </cell>
          <cell r="R1358">
            <v>66780</v>
          </cell>
          <cell r="S1358">
            <v>948</v>
          </cell>
          <cell r="T1358">
            <v>753660</v>
          </cell>
          <cell r="U1358">
            <v>0</v>
          </cell>
          <cell r="V1358">
            <v>0</v>
          </cell>
          <cell r="W1358">
            <v>35</v>
          </cell>
          <cell r="X1358">
            <v>27825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795</v>
          </cell>
          <cell r="AJ1358">
            <v>795</v>
          </cell>
          <cell r="AK1358">
            <v>795</v>
          </cell>
          <cell r="AL1358">
            <v>0</v>
          </cell>
          <cell r="AM1358">
            <v>2413</v>
          </cell>
          <cell r="AN1358">
            <v>1918335</v>
          </cell>
          <cell r="AO1358">
            <v>2413</v>
          </cell>
          <cell r="AP1358">
            <v>1918335</v>
          </cell>
        </row>
        <row r="1359">
          <cell r="A1359">
            <v>347</v>
          </cell>
          <cell r="B1359" t="str">
            <v>제품</v>
          </cell>
          <cell r="C1359">
            <v>60000</v>
          </cell>
          <cell r="D1359" t="str">
            <v>(주)부강하이테크</v>
          </cell>
          <cell r="E1359" t="str">
            <v>MGH40221100GC</v>
          </cell>
          <cell r="F1359" t="str">
            <v>GH A/REST CVR</v>
          </cell>
          <cell r="G1359">
            <v>0</v>
          </cell>
          <cell r="H1359">
            <v>0</v>
          </cell>
          <cell r="I1359">
            <v>1440</v>
          </cell>
          <cell r="J1359">
            <v>331200</v>
          </cell>
          <cell r="K1359">
            <v>540</v>
          </cell>
          <cell r="L1359">
            <v>124200</v>
          </cell>
          <cell r="M1359">
            <v>30979</v>
          </cell>
          <cell r="N1359">
            <v>3961388</v>
          </cell>
          <cell r="O1359">
            <v>3060</v>
          </cell>
          <cell r="P1359">
            <v>1046520</v>
          </cell>
          <cell r="Q1359">
            <v>720</v>
          </cell>
          <cell r="R1359">
            <v>246240</v>
          </cell>
          <cell r="S1359">
            <v>3520</v>
          </cell>
          <cell r="T1359">
            <v>1203840</v>
          </cell>
          <cell r="U1359">
            <v>540</v>
          </cell>
          <cell r="V1359">
            <v>184680</v>
          </cell>
          <cell r="W1359">
            <v>-100</v>
          </cell>
          <cell r="X1359">
            <v>-3420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342</v>
          </cell>
          <cell r="AJ1359">
            <v>342</v>
          </cell>
          <cell r="AK1359">
            <v>342</v>
          </cell>
          <cell r="AL1359">
            <v>0</v>
          </cell>
          <cell r="AM1359">
            <v>40699</v>
          </cell>
          <cell r="AN1359">
            <v>7063868</v>
          </cell>
          <cell r="AO1359">
            <v>40699</v>
          </cell>
          <cell r="AP1359">
            <v>7063868</v>
          </cell>
        </row>
        <row r="1360">
          <cell r="A1360">
            <v>348</v>
          </cell>
          <cell r="B1360" t="str">
            <v>제품</v>
          </cell>
          <cell r="C1360">
            <v>60000</v>
          </cell>
          <cell r="D1360" t="str">
            <v>(주)부강하이테크</v>
          </cell>
          <cell r="E1360" t="str">
            <v>MGH40321100GC</v>
          </cell>
          <cell r="F1360" t="str">
            <v>GH GARNISH D/H(DHI01)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3380</v>
          </cell>
          <cell r="P1360">
            <v>344760</v>
          </cell>
          <cell r="Q1360">
            <v>0</v>
          </cell>
          <cell r="R1360">
            <v>0</v>
          </cell>
          <cell r="S1360">
            <v>4287</v>
          </cell>
          <cell r="T1360">
            <v>437274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102</v>
          </cell>
          <cell r="AJ1360">
            <v>102</v>
          </cell>
          <cell r="AK1360">
            <v>102</v>
          </cell>
          <cell r="AL1360">
            <v>0</v>
          </cell>
          <cell r="AM1360">
            <v>7667</v>
          </cell>
          <cell r="AN1360">
            <v>782034</v>
          </cell>
          <cell r="AO1360">
            <v>7667</v>
          </cell>
          <cell r="AP1360">
            <v>782034</v>
          </cell>
        </row>
        <row r="1361">
          <cell r="A1361">
            <v>349</v>
          </cell>
          <cell r="B1361" t="str">
            <v>제품</v>
          </cell>
          <cell r="C1361">
            <v>60000</v>
          </cell>
          <cell r="D1361" t="str">
            <v>(주)부강하이테크</v>
          </cell>
          <cell r="E1361" t="str">
            <v>MGH40321100GC</v>
          </cell>
          <cell r="F1361" t="str">
            <v>GH GARNISH D/H(DHI01)</v>
          </cell>
          <cell r="G1361">
            <v>0</v>
          </cell>
          <cell r="H1361">
            <v>0</v>
          </cell>
          <cell r="I1361">
            <v>800</v>
          </cell>
          <cell r="J1361">
            <v>80000</v>
          </cell>
          <cell r="K1361">
            <v>0</v>
          </cell>
          <cell r="L1361">
            <v>0</v>
          </cell>
          <cell r="M1361">
            <v>5730</v>
          </cell>
          <cell r="N1361">
            <v>346500</v>
          </cell>
          <cell r="O1361">
            <v>400</v>
          </cell>
          <cell r="P1361">
            <v>60000</v>
          </cell>
          <cell r="Q1361">
            <v>120</v>
          </cell>
          <cell r="R1361">
            <v>18000</v>
          </cell>
          <cell r="S1361">
            <v>540</v>
          </cell>
          <cell r="T1361">
            <v>81000</v>
          </cell>
          <cell r="U1361">
            <v>0</v>
          </cell>
          <cell r="V1361">
            <v>0</v>
          </cell>
          <cell r="W1361">
            <v>1100</v>
          </cell>
          <cell r="X1361">
            <v>16500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150</v>
          </cell>
          <cell r="AJ1361">
            <v>150</v>
          </cell>
          <cell r="AK1361">
            <v>150</v>
          </cell>
          <cell r="AL1361">
            <v>0</v>
          </cell>
          <cell r="AM1361">
            <v>8690</v>
          </cell>
          <cell r="AN1361">
            <v>750500</v>
          </cell>
          <cell r="AO1361">
            <v>8690</v>
          </cell>
          <cell r="AP1361">
            <v>750500</v>
          </cell>
        </row>
        <row r="1362">
          <cell r="A1362">
            <v>350</v>
          </cell>
          <cell r="B1362" t="str">
            <v>제품</v>
          </cell>
          <cell r="C1362">
            <v>60000</v>
          </cell>
          <cell r="D1362" t="str">
            <v>(주)부강하이테크</v>
          </cell>
          <cell r="E1362" t="str">
            <v>MGH40322100GC</v>
          </cell>
          <cell r="F1362" t="str">
            <v>GH CVR D/H (DHG02)</v>
          </cell>
          <cell r="G1362">
            <v>1050</v>
          </cell>
          <cell r="H1362">
            <v>67200</v>
          </cell>
          <cell r="I1362">
            <v>1500</v>
          </cell>
          <cell r="J1362">
            <v>96000</v>
          </cell>
          <cell r="K1362">
            <v>0</v>
          </cell>
          <cell r="L1362">
            <v>0</v>
          </cell>
          <cell r="M1362">
            <v>3000</v>
          </cell>
          <cell r="N1362">
            <v>192000</v>
          </cell>
          <cell r="O1362">
            <v>2100</v>
          </cell>
          <cell r="P1362">
            <v>134400</v>
          </cell>
          <cell r="Q1362">
            <v>2550</v>
          </cell>
          <cell r="R1362">
            <v>16320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64</v>
          </cell>
          <cell r="AK1362">
            <v>64</v>
          </cell>
          <cell r="AL1362">
            <v>0</v>
          </cell>
          <cell r="AM1362">
            <v>10200</v>
          </cell>
          <cell r="AN1362">
            <v>652800</v>
          </cell>
          <cell r="AO1362">
            <v>10200</v>
          </cell>
          <cell r="AP1362">
            <v>652800</v>
          </cell>
        </row>
        <row r="1363">
          <cell r="A1363">
            <v>351</v>
          </cell>
          <cell r="B1363" t="str">
            <v>제품</v>
          </cell>
          <cell r="C1363">
            <v>60000</v>
          </cell>
          <cell r="D1363" t="str">
            <v>(주)부강하이테크</v>
          </cell>
          <cell r="E1363" t="str">
            <v>MGH40323100GC</v>
          </cell>
          <cell r="F1363" t="str">
            <v>GH A/REST UPR CVR(ARH07)</v>
          </cell>
          <cell r="G1363">
            <v>2480</v>
          </cell>
          <cell r="H1363">
            <v>540640</v>
          </cell>
          <cell r="I1363">
            <v>3189</v>
          </cell>
          <cell r="J1363">
            <v>695202</v>
          </cell>
          <cell r="K1363">
            <v>3218</v>
          </cell>
          <cell r="L1363">
            <v>701524</v>
          </cell>
          <cell r="M1363">
            <v>4881</v>
          </cell>
          <cell r="N1363">
            <v>1064058</v>
          </cell>
          <cell r="O1363">
            <v>2179</v>
          </cell>
          <cell r="P1363">
            <v>475022</v>
          </cell>
          <cell r="Q1363">
            <v>4003</v>
          </cell>
          <cell r="R1363">
            <v>872654</v>
          </cell>
          <cell r="S1363">
            <v>3435</v>
          </cell>
          <cell r="T1363">
            <v>748830</v>
          </cell>
          <cell r="U1363">
            <v>0</v>
          </cell>
          <cell r="V1363">
            <v>0</v>
          </cell>
          <cell r="W1363">
            <v>3581</v>
          </cell>
          <cell r="X1363">
            <v>780658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218</v>
          </cell>
          <cell r="AJ1363">
            <v>218</v>
          </cell>
          <cell r="AK1363">
            <v>218</v>
          </cell>
          <cell r="AL1363">
            <v>0</v>
          </cell>
          <cell r="AM1363">
            <v>26966</v>
          </cell>
          <cell r="AN1363">
            <v>5878588</v>
          </cell>
          <cell r="AO1363">
            <v>26966</v>
          </cell>
          <cell r="AP1363">
            <v>5878588</v>
          </cell>
        </row>
        <row r="1364">
          <cell r="A1364">
            <v>352</v>
          </cell>
          <cell r="B1364" t="str">
            <v>제품</v>
          </cell>
          <cell r="C1364">
            <v>60000</v>
          </cell>
          <cell r="D1364" t="str">
            <v>(주)부강하이테크</v>
          </cell>
          <cell r="E1364" t="str">
            <v>MGH50101100GC</v>
          </cell>
          <cell r="F1364" t="str">
            <v>GH KNOB LH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2900</v>
          </cell>
          <cell r="L1364">
            <v>226200</v>
          </cell>
          <cell r="M1364">
            <v>0</v>
          </cell>
          <cell r="N1364">
            <v>0</v>
          </cell>
          <cell r="O1364">
            <v>3765</v>
          </cell>
          <cell r="P1364">
            <v>293670</v>
          </cell>
          <cell r="Q1364">
            <v>570</v>
          </cell>
          <cell r="R1364">
            <v>44460</v>
          </cell>
          <cell r="S1364">
            <v>4292</v>
          </cell>
          <cell r="T1364">
            <v>334776</v>
          </cell>
          <cell r="U1364">
            <v>0</v>
          </cell>
          <cell r="V1364">
            <v>0</v>
          </cell>
          <cell r="W1364">
            <v>1938</v>
          </cell>
          <cell r="X1364">
            <v>151164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78</v>
          </cell>
          <cell r="AJ1364">
            <v>78</v>
          </cell>
          <cell r="AK1364">
            <v>78</v>
          </cell>
          <cell r="AL1364">
            <v>0</v>
          </cell>
          <cell r="AM1364">
            <v>13465</v>
          </cell>
          <cell r="AN1364">
            <v>1050270</v>
          </cell>
          <cell r="AO1364">
            <v>13465</v>
          </cell>
          <cell r="AP1364">
            <v>1050270</v>
          </cell>
        </row>
        <row r="1365">
          <cell r="A1365">
            <v>353</v>
          </cell>
          <cell r="B1365" t="str">
            <v>제품</v>
          </cell>
          <cell r="C1365">
            <v>60000</v>
          </cell>
          <cell r="D1365" t="str">
            <v>(주)부강하이테크</v>
          </cell>
          <cell r="E1365" t="str">
            <v>MGH50201100GC</v>
          </cell>
          <cell r="F1365" t="str">
            <v>GH KNOB RH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2830</v>
          </cell>
          <cell r="L1365">
            <v>220740</v>
          </cell>
          <cell r="M1365">
            <v>0</v>
          </cell>
          <cell r="N1365">
            <v>0</v>
          </cell>
          <cell r="O1365">
            <v>3808</v>
          </cell>
          <cell r="P1365">
            <v>297024</v>
          </cell>
          <cell r="Q1365">
            <v>570</v>
          </cell>
          <cell r="R1365">
            <v>44460</v>
          </cell>
          <cell r="S1365">
            <v>4474</v>
          </cell>
          <cell r="T1365">
            <v>348972</v>
          </cell>
          <cell r="U1365">
            <v>0</v>
          </cell>
          <cell r="V1365">
            <v>0</v>
          </cell>
          <cell r="W1365">
            <v>1870</v>
          </cell>
          <cell r="X1365">
            <v>14586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78</v>
          </cell>
          <cell r="AJ1365">
            <v>78</v>
          </cell>
          <cell r="AK1365">
            <v>78</v>
          </cell>
          <cell r="AL1365">
            <v>0</v>
          </cell>
          <cell r="AM1365">
            <v>13552</v>
          </cell>
          <cell r="AN1365">
            <v>1057056</v>
          </cell>
          <cell r="AO1365">
            <v>13552</v>
          </cell>
          <cell r="AP1365">
            <v>1057056</v>
          </cell>
        </row>
        <row r="1366">
          <cell r="A1366">
            <v>354</v>
          </cell>
          <cell r="B1366" t="str">
            <v>제품</v>
          </cell>
          <cell r="C1366">
            <v>60000</v>
          </cell>
          <cell r="D1366" t="str">
            <v>(주)부강하이테크</v>
          </cell>
          <cell r="E1366" t="str">
            <v>MGH50301100GC</v>
          </cell>
          <cell r="F1366" t="str">
            <v>GH CNSL</v>
          </cell>
          <cell r="G1366">
            <v>784</v>
          </cell>
          <cell r="H1366">
            <v>522144</v>
          </cell>
          <cell r="I1366">
            <v>1820</v>
          </cell>
          <cell r="J1366">
            <v>1212120</v>
          </cell>
          <cell r="K1366">
            <v>816</v>
          </cell>
          <cell r="L1366">
            <v>543456</v>
          </cell>
          <cell r="M1366">
            <v>1444</v>
          </cell>
          <cell r="N1366">
            <v>961704</v>
          </cell>
          <cell r="O1366">
            <v>2395</v>
          </cell>
          <cell r="P1366">
            <v>1595070</v>
          </cell>
          <cell r="Q1366">
            <v>2881</v>
          </cell>
          <cell r="R1366">
            <v>1918746</v>
          </cell>
          <cell r="S1366">
            <v>1241</v>
          </cell>
          <cell r="T1366">
            <v>826506</v>
          </cell>
          <cell r="U1366">
            <v>2819</v>
          </cell>
          <cell r="V1366">
            <v>1877454</v>
          </cell>
          <cell r="W1366">
            <v>560</v>
          </cell>
          <cell r="X1366">
            <v>37296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666</v>
          </cell>
          <cell r="AJ1366">
            <v>666</v>
          </cell>
          <cell r="AK1366">
            <v>666</v>
          </cell>
          <cell r="AL1366">
            <v>0</v>
          </cell>
          <cell r="AM1366">
            <v>14760</v>
          </cell>
          <cell r="AN1366">
            <v>9830160</v>
          </cell>
          <cell r="AO1366">
            <v>14760</v>
          </cell>
          <cell r="AP1366">
            <v>9830160</v>
          </cell>
        </row>
        <row r="1367">
          <cell r="A1367">
            <v>355</v>
          </cell>
          <cell r="B1367" t="str">
            <v>제품</v>
          </cell>
          <cell r="C1367">
            <v>60000</v>
          </cell>
          <cell r="D1367" t="str">
            <v>(주)부강하이테크</v>
          </cell>
          <cell r="E1367" t="str">
            <v>MGH50401100GC</v>
          </cell>
          <cell r="F1367" t="str">
            <v>GH OTR CVR D/H</v>
          </cell>
          <cell r="G1367">
            <v>1440</v>
          </cell>
          <cell r="H1367">
            <v>352512</v>
          </cell>
          <cell r="I1367">
            <v>0</v>
          </cell>
          <cell r="J1367">
            <v>0</v>
          </cell>
          <cell r="K1367">
            <v>2304</v>
          </cell>
          <cell r="L1367">
            <v>564019</v>
          </cell>
          <cell r="M1367">
            <v>1440</v>
          </cell>
          <cell r="N1367">
            <v>352512</v>
          </cell>
          <cell r="O1367">
            <v>1440</v>
          </cell>
          <cell r="P1367">
            <v>352512</v>
          </cell>
          <cell r="Q1367">
            <v>1584</v>
          </cell>
          <cell r="R1367">
            <v>387763</v>
          </cell>
          <cell r="S1367">
            <v>3073</v>
          </cell>
          <cell r="T1367">
            <v>752270</v>
          </cell>
          <cell r="U1367">
            <v>638</v>
          </cell>
          <cell r="V1367">
            <v>156182</v>
          </cell>
          <cell r="W1367">
            <v>3804</v>
          </cell>
          <cell r="X1367">
            <v>931219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244.8</v>
          </cell>
          <cell r="AJ1367">
            <v>244.8</v>
          </cell>
          <cell r="AK1367">
            <v>244.8</v>
          </cell>
          <cell r="AL1367">
            <v>0</v>
          </cell>
          <cell r="AM1367">
            <v>15723</v>
          </cell>
          <cell r="AN1367">
            <v>3848989</v>
          </cell>
          <cell r="AO1367">
            <v>15723</v>
          </cell>
          <cell r="AP1367">
            <v>3848989</v>
          </cell>
        </row>
        <row r="1368">
          <cell r="A1368">
            <v>356</v>
          </cell>
          <cell r="B1368" t="str">
            <v>제품</v>
          </cell>
          <cell r="C1368">
            <v>60000</v>
          </cell>
          <cell r="D1368" t="str">
            <v>(주)부강하이테크</v>
          </cell>
          <cell r="E1368" t="str">
            <v>MH020100000WH</v>
          </cell>
          <cell r="F1368" t="str">
            <v>H GARNISH FRT LH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1350</v>
          </cell>
          <cell r="P1368">
            <v>14520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107.56</v>
          </cell>
          <cell r="AK1368">
            <v>107.56</v>
          </cell>
          <cell r="AL1368">
            <v>0</v>
          </cell>
          <cell r="AM1368">
            <v>1350</v>
          </cell>
          <cell r="AN1368">
            <v>145200</v>
          </cell>
          <cell r="AO1368">
            <v>1350</v>
          </cell>
          <cell r="AP1368">
            <v>145200</v>
          </cell>
        </row>
        <row r="1369">
          <cell r="A1369">
            <v>357</v>
          </cell>
          <cell r="B1369" t="str">
            <v>제품</v>
          </cell>
          <cell r="C1369">
            <v>60000</v>
          </cell>
          <cell r="D1369" t="str">
            <v>(주)부강하이테크</v>
          </cell>
          <cell r="E1369" t="str">
            <v>MH020200000WH</v>
          </cell>
          <cell r="F1369" t="str">
            <v>H POWER WINDOW MAIN</v>
          </cell>
          <cell r="G1369">
            <v>400</v>
          </cell>
          <cell r="H1369">
            <v>24320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200</v>
          </cell>
          <cell r="R1369">
            <v>121600</v>
          </cell>
          <cell r="S1369">
            <v>0</v>
          </cell>
          <cell r="T1369">
            <v>0</v>
          </cell>
          <cell r="U1369">
            <v>500</v>
          </cell>
          <cell r="V1369">
            <v>304000</v>
          </cell>
          <cell r="W1369">
            <v>200</v>
          </cell>
          <cell r="X1369">
            <v>12160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608</v>
          </cell>
          <cell r="AJ1369">
            <v>608</v>
          </cell>
          <cell r="AK1369">
            <v>608</v>
          </cell>
          <cell r="AL1369">
            <v>0</v>
          </cell>
          <cell r="AM1369">
            <v>1300</v>
          </cell>
          <cell r="AN1369">
            <v>790400</v>
          </cell>
          <cell r="AO1369">
            <v>1300</v>
          </cell>
          <cell r="AP1369">
            <v>790400</v>
          </cell>
        </row>
        <row r="1370">
          <cell r="A1370">
            <v>358</v>
          </cell>
          <cell r="B1370" t="str">
            <v>제품</v>
          </cell>
          <cell r="C1370">
            <v>60000</v>
          </cell>
          <cell r="D1370" t="str">
            <v>(주)부강하이테크</v>
          </cell>
          <cell r="E1370" t="str">
            <v>MH020300000WH</v>
          </cell>
          <cell r="F1370" t="str">
            <v>H MAIN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960</v>
          </cell>
          <cell r="P1370">
            <v>12414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129.31</v>
          </cell>
          <cell r="AK1370">
            <v>129.31</v>
          </cell>
          <cell r="AL1370">
            <v>0</v>
          </cell>
          <cell r="AM1370">
            <v>960</v>
          </cell>
          <cell r="AN1370">
            <v>124140</v>
          </cell>
          <cell r="AO1370">
            <v>960</v>
          </cell>
          <cell r="AP1370">
            <v>124140</v>
          </cell>
        </row>
        <row r="1371">
          <cell r="A1371">
            <v>359</v>
          </cell>
          <cell r="B1371" t="str">
            <v>제품</v>
          </cell>
          <cell r="C1371">
            <v>60000</v>
          </cell>
          <cell r="D1371" t="str">
            <v>(주)부강하이테크</v>
          </cell>
          <cell r="E1371" t="str">
            <v>MH020420000WH</v>
          </cell>
          <cell r="F1371" t="str">
            <v>H P/S LH</v>
          </cell>
          <cell r="G1371">
            <v>400</v>
          </cell>
          <cell r="H1371">
            <v>8760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200</v>
          </cell>
          <cell r="X1371">
            <v>4380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219</v>
          </cell>
          <cell r="AJ1371">
            <v>219</v>
          </cell>
          <cell r="AK1371">
            <v>219</v>
          </cell>
          <cell r="AL1371">
            <v>0</v>
          </cell>
          <cell r="AM1371">
            <v>600</v>
          </cell>
          <cell r="AN1371">
            <v>131400</v>
          </cell>
          <cell r="AO1371">
            <v>600</v>
          </cell>
          <cell r="AP1371">
            <v>131400</v>
          </cell>
        </row>
        <row r="1372">
          <cell r="A1372">
            <v>360</v>
          </cell>
          <cell r="B1372" t="str">
            <v>제품</v>
          </cell>
          <cell r="C1372">
            <v>60000</v>
          </cell>
          <cell r="D1372" t="str">
            <v>(주)부강하이테크</v>
          </cell>
          <cell r="E1372" t="str">
            <v>MH030300000WH</v>
          </cell>
          <cell r="F1372" t="str">
            <v>H ASSIST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114</v>
          </cell>
          <cell r="R1372">
            <v>29754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261</v>
          </cell>
          <cell r="AK1372">
            <v>261</v>
          </cell>
          <cell r="AL1372">
            <v>0</v>
          </cell>
          <cell r="AM1372">
            <v>114</v>
          </cell>
          <cell r="AN1372">
            <v>29754</v>
          </cell>
          <cell r="AO1372">
            <v>114</v>
          </cell>
          <cell r="AP1372">
            <v>29754</v>
          </cell>
        </row>
        <row r="1373">
          <cell r="A1373">
            <v>361</v>
          </cell>
          <cell r="B1373" t="str">
            <v>제품</v>
          </cell>
          <cell r="C1373">
            <v>60000</v>
          </cell>
          <cell r="D1373" t="str">
            <v>(주)부강하이테크</v>
          </cell>
          <cell r="E1373" t="str">
            <v>MH030300000WH</v>
          </cell>
          <cell r="F1373" t="str">
            <v>H ASSIST</v>
          </cell>
          <cell r="G1373">
            <v>0</v>
          </cell>
          <cell r="H1373">
            <v>0</v>
          </cell>
          <cell r="I1373">
            <v>160</v>
          </cell>
          <cell r="J1373">
            <v>4176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261</v>
          </cell>
          <cell r="AK1373">
            <v>261</v>
          </cell>
          <cell r="AL1373">
            <v>0</v>
          </cell>
          <cell r="AM1373">
            <v>160</v>
          </cell>
          <cell r="AN1373">
            <v>41760</v>
          </cell>
          <cell r="AO1373">
            <v>160</v>
          </cell>
          <cell r="AP1373">
            <v>41760</v>
          </cell>
        </row>
        <row r="1374">
          <cell r="A1374">
            <v>362</v>
          </cell>
          <cell r="B1374" t="str">
            <v>제품</v>
          </cell>
          <cell r="C1374">
            <v>60000</v>
          </cell>
          <cell r="D1374" t="str">
            <v>(주)부강하이테크</v>
          </cell>
          <cell r="E1374" t="str">
            <v>MHP10200100UP</v>
          </cell>
          <cell r="F1374" t="str">
            <v>HP CTR FACIA LHD (UP,CO공용)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327</v>
          </cell>
          <cell r="N1374">
            <v>619338</v>
          </cell>
          <cell r="O1374">
            <v>758</v>
          </cell>
          <cell r="P1374">
            <v>1435652</v>
          </cell>
          <cell r="Q1374">
            <v>979</v>
          </cell>
          <cell r="R1374">
            <v>1854226</v>
          </cell>
          <cell r="S1374">
            <v>0</v>
          </cell>
          <cell r="T1374">
            <v>0</v>
          </cell>
          <cell r="U1374">
            <v>-36</v>
          </cell>
          <cell r="V1374">
            <v>-68184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1894</v>
          </cell>
          <cell r="AJ1374">
            <v>1894</v>
          </cell>
          <cell r="AK1374">
            <v>1894</v>
          </cell>
          <cell r="AL1374">
            <v>0</v>
          </cell>
          <cell r="AM1374">
            <v>2028</v>
          </cell>
          <cell r="AN1374">
            <v>3841032</v>
          </cell>
          <cell r="AO1374">
            <v>2028</v>
          </cell>
          <cell r="AP1374">
            <v>3841032</v>
          </cell>
        </row>
        <row r="1375">
          <cell r="A1375">
            <v>363</v>
          </cell>
          <cell r="B1375" t="str">
            <v>제품</v>
          </cell>
          <cell r="C1375">
            <v>60000</v>
          </cell>
          <cell r="D1375" t="str">
            <v>(주)부강하이테크</v>
          </cell>
          <cell r="E1375" t="str">
            <v>MHP10200300UP</v>
          </cell>
          <cell r="F1375" t="str">
            <v>HP CTR FACIA(EU) LHD (UP,CO공용)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300</v>
          </cell>
          <cell r="T1375">
            <v>778500</v>
          </cell>
          <cell r="U1375">
            <v>300</v>
          </cell>
          <cell r="V1375">
            <v>77850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2595</v>
          </cell>
          <cell r="AJ1375">
            <v>2595</v>
          </cell>
          <cell r="AK1375">
            <v>2595</v>
          </cell>
          <cell r="AL1375">
            <v>0</v>
          </cell>
          <cell r="AM1375">
            <v>600</v>
          </cell>
          <cell r="AN1375">
            <v>1557000</v>
          </cell>
          <cell r="AO1375">
            <v>600</v>
          </cell>
          <cell r="AP1375">
            <v>1557000</v>
          </cell>
        </row>
        <row r="1376">
          <cell r="A1376">
            <v>364</v>
          </cell>
          <cell r="B1376" t="str">
            <v>제품</v>
          </cell>
          <cell r="C1376">
            <v>60000</v>
          </cell>
          <cell r="D1376" t="str">
            <v>(주)부강하이테크</v>
          </cell>
          <cell r="E1376" t="str">
            <v>MHP10211200UP</v>
          </cell>
          <cell r="F1376" t="str">
            <v>HP CTR FACIA RHD (UP,CO공용)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24</v>
          </cell>
          <cell r="V1376">
            <v>46944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1956</v>
          </cell>
          <cell r="AJ1376">
            <v>1956</v>
          </cell>
          <cell r="AK1376">
            <v>1956</v>
          </cell>
          <cell r="AL1376">
            <v>0</v>
          </cell>
          <cell r="AM1376">
            <v>24</v>
          </cell>
          <cell r="AN1376">
            <v>46944</v>
          </cell>
          <cell r="AO1376">
            <v>24</v>
          </cell>
          <cell r="AP1376">
            <v>46944</v>
          </cell>
        </row>
        <row r="1377">
          <cell r="A1377">
            <v>365</v>
          </cell>
          <cell r="B1377" t="str">
            <v>제품</v>
          </cell>
          <cell r="C1377">
            <v>60000</v>
          </cell>
          <cell r="D1377" t="str">
            <v>(주)부강하이테크</v>
          </cell>
          <cell r="E1377" t="str">
            <v>MHP10300100UP</v>
          </cell>
          <cell r="F1377" t="str">
            <v>HP A/TRAY COVER(FRT) LHD (UP,CO공용)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300</v>
          </cell>
          <cell r="N1377">
            <v>72600</v>
          </cell>
          <cell r="O1377">
            <v>300</v>
          </cell>
          <cell r="P1377">
            <v>72600</v>
          </cell>
          <cell r="Q1377">
            <v>1000</v>
          </cell>
          <cell r="R1377">
            <v>24200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242</v>
          </cell>
          <cell r="AK1377">
            <v>242</v>
          </cell>
          <cell r="AL1377">
            <v>0</v>
          </cell>
          <cell r="AM1377">
            <v>1600</v>
          </cell>
          <cell r="AN1377">
            <v>387200</v>
          </cell>
          <cell r="AO1377">
            <v>1600</v>
          </cell>
          <cell r="AP1377">
            <v>387200</v>
          </cell>
        </row>
        <row r="1378">
          <cell r="A1378">
            <v>366</v>
          </cell>
          <cell r="B1378" t="str">
            <v>제품</v>
          </cell>
          <cell r="C1378">
            <v>60000</v>
          </cell>
          <cell r="D1378" t="str">
            <v>(주)부강하이테크</v>
          </cell>
          <cell r="E1378" t="str">
            <v>MHP10301200UP</v>
          </cell>
          <cell r="F1378" t="str">
            <v>HP A/TRAY COVER(FRT) RHD (UP,CO공용)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100</v>
          </cell>
          <cell r="N1378">
            <v>2570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257</v>
          </cell>
          <cell r="AK1378">
            <v>257</v>
          </cell>
          <cell r="AL1378">
            <v>0</v>
          </cell>
          <cell r="AM1378">
            <v>100</v>
          </cell>
          <cell r="AN1378">
            <v>25700</v>
          </cell>
          <cell r="AO1378">
            <v>100</v>
          </cell>
          <cell r="AP1378">
            <v>25700</v>
          </cell>
        </row>
        <row r="1379">
          <cell r="A1379">
            <v>367</v>
          </cell>
          <cell r="B1379" t="str">
            <v>제품</v>
          </cell>
          <cell r="C1379">
            <v>60000</v>
          </cell>
          <cell r="D1379" t="str">
            <v>(주)부강하이테크</v>
          </cell>
          <cell r="E1379" t="str">
            <v>MHP20101000UP</v>
          </cell>
          <cell r="F1379" t="str">
            <v>HP P/W MAIN 일반 LHD (UP,CO공용)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2800</v>
          </cell>
          <cell r="N1379">
            <v>107520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384</v>
          </cell>
          <cell r="AK1379">
            <v>384</v>
          </cell>
          <cell r="AL1379">
            <v>0</v>
          </cell>
          <cell r="AM1379">
            <v>2800</v>
          </cell>
          <cell r="AN1379">
            <v>1075200</v>
          </cell>
          <cell r="AO1379">
            <v>2800</v>
          </cell>
          <cell r="AP1379">
            <v>1075200</v>
          </cell>
        </row>
        <row r="1380">
          <cell r="A1380">
            <v>368</v>
          </cell>
          <cell r="B1380" t="str">
            <v>제품</v>
          </cell>
          <cell r="C1380">
            <v>60000</v>
          </cell>
          <cell r="D1380" t="str">
            <v>(주)부강하이테크</v>
          </cell>
          <cell r="E1380" t="str">
            <v>MHP20102000UP</v>
          </cell>
          <cell r="F1380" t="str">
            <v>HP P/W MAIN (FOLD) LHD (UP,CO공용)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200</v>
          </cell>
          <cell r="R1380">
            <v>7340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367</v>
          </cell>
          <cell r="AK1380">
            <v>367</v>
          </cell>
          <cell r="AL1380">
            <v>0</v>
          </cell>
          <cell r="AM1380">
            <v>200</v>
          </cell>
          <cell r="AN1380">
            <v>73400</v>
          </cell>
          <cell r="AO1380">
            <v>200</v>
          </cell>
          <cell r="AP1380">
            <v>73400</v>
          </cell>
        </row>
        <row r="1381">
          <cell r="A1381">
            <v>369</v>
          </cell>
          <cell r="B1381" t="str">
            <v>제품</v>
          </cell>
          <cell r="C1381">
            <v>60000</v>
          </cell>
          <cell r="D1381" t="str">
            <v>(주)부강하이테크</v>
          </cell>
          <cell r="E1381" t="str">
            <v>MHP20222000UP</v>
          </cell>
          <cell r="F1381" t="str">
            <v>HP P/W SUB LH (UP,CO공용)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2480</v>
          </cell>
          <cell r="N1381">
            <v>42904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-1</v>
          </cell>
          <cell r="T1381">
            <v>-173</v>
          </cell>
          <cell r="U1381">
            <v>3000</v>
          </cell>
          <cell r="V1381">
            <v>51900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173</v>
          </cell>
          <cell r="AJ1381">
            <v>173</v>
          </cell>
          <cell r="AK1381">
            <v>173</v>
          </cell>
          <cell r="AL1381">
            <v>0</v>
          </cell>
          <cell r="AM1381">
            <v>5479</v>
          </cell>
          <cell r="AN1381">
            <v>947867</v>
          </cell>
          <cell r="AO1381">
            <v>5479</v>
          </cell>
          <cell r="AP1381">
            <v>947867</v>
          </cell>
        </row>
        <row r="1382">
          <cell r="A1382">
            <v>370</v>
          </cell>
          <cell r="B1382" t="str">
            <v>제품</v>
          </cell>
          <cell r="C1382">
            <v>60000</v>
          </cell>
          <cell r="D1382" t="str">
            <v>(주)부강하이테크</v>
          </cell>
          <cell r="E1382" t="str">
            <v>MHP30100000UP</v>
          </cell>
          <cell r="F1382" t="str">
            <v>HP ASSIST RH (UP,CO공용)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1370</v>
          </cell>
          <cell r="N1382">
            <v>479500</v>
          </cell>
          <cell r="O1382">
            <v>0</v>
          </cell>
          <cell r="P1382">
            <v>0</v>
          </cell>
          <cell r="Q1382">
            <v>720</v>
          </cell>
          <cell r="R1382">
            <v>252000</v>
          </cell>
          <cell r="S1382">
            <v>0</v>
          </cell>
          <cell r="T1382">
            <v>0</v>
          </cell>
          <cell r="U1382">
            <v>2640</v>
          </cell>
          <cell r="V1382">
            <v>92400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350</v>
          </cell>
          <cell r="AJ1382">
            <v>350</v>
          </cell>
          <cell r="AK1382">
            <v>350</v>
          </cell>
          <cell r="AL1382">
            <v>0</v>
          </cell>
          <cell r="AM1382">
            <v>4730</v>
          </cell>
          <cell r="AN1382">
            <v>1655500</v>
          </cell>
          <cell r="AO1382">
            <v>4730</v>
          </cell>
          <cell r="AP1382">
            <v>1655500</v>
          </cell>
        </row>
        <row r="1383">
          <cell r="A1383">
            <v>371</v>
          </cell>
          <cell r="B1383" t="str">
            <v>제품</v>
          </cell>
          <cell r="C1383">
            <v>60000</v>
          </cell>
          <cell r="D1383" t="str">
            <v>(주)부강하이테크</v>
          </cell>
          <cell r="E1383" t="str">
            <v>MHP30222000UP</v>
          </cell>
          <cell r="F1383" t="str">
            <v>HP P/W SUB RH (UP,CO공용)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2200</v>
          </cell>
          <cell r="N1383">
            <v>380600</v>
          </cell>
          <cell r="O1383">
            <v>0</v>
          </cell>
          <cell r="P1383">
            <v>0</v>
          </cell>
          <cell r="Q1383">
            <v>1800</v>
          </cell>
          <cell r="R1383">
            <v>311400</v>
          </cell>
          <cell r="S1383">
            <v>0</v>
          </cell>
          <cell r="T1383">
            <v>0</v>
          </cell>
          <cell r="U1383">
            <v>600</v>
          </cell>
          <cell r="V1383">
            <v>10380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173</v>
          </cell>
          <cell r="AJ1383">
            <v>173</v>
          </cell>
          <cell r="AK1383">
            <v>173</v>
          </cell>
          <cell r="AL1383">
            <v>0</v>
          </cell>
          <cell r="AM1383">
            <v>4600</v>
          </cell>
          <cell r="AN1383">
            <v>795800</v>
          </cell>
          <cell r="AO1383">
            <v>4600</v>
          </cell>
          <cell r="AP1383">
            <v>795800</v>
          </cell>
        </row>
        <row r="1384">
          <cell r="A1384">
            <v>372</v>
          </cell>
          <cell r="B1384" t="str">
            <v>제품</v>
          </cell>
          <cell r="C1384">
            <v>60000</v>
          </cell>
          <cell r="D1384" t="str">
            <v>(주)부강하이테크</v>
          </cell>
          <cell r="E1384" t="str">
            <v>MHP50101000UP</v>
          </cell>
          <cell r="F1384" t="str">
            <v>HP CONSOLE A/T LHD (UP,CO공용)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760</v>
          </cell>
          <cell r="N1384">
            <v>489440</v>
          </cell>
          <cell r="O1384">
            <v>600</v>
          </cell>
          <cell r="P1384">
            <v>386400</v>
          </cell>
          <cell r="Q1384">
            <v>840</v>
          </cell>
          <cell r="R1384">
            <v>54096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644</v>
          </cell>
          <cell r="AK1384">
            <v>644</v>
          </cell>
          <cell r="AL1384">
            <v>0</v>
          </cell>
          <cell r="AM1384">
            <v>2200</v>
          </cell>
          <cell r="AN1384">
            <v>1416800</v>
          </cell>
          <cell r="AO1384">
            <v>2200</v>
          </cell>
          <cell r="AP1384">
            <v>1416800</v>
          </cell>
        </row>
        <row r="1385">
          <cell r="A1385">
            <v>373</v>
          </cell>
          <cell r="B1385" t="str">
            <v>제품</v>
          </cell>
          <cell r="C1385">
            <v>60000</v>
          </cell>
          <cell r="D1385" t="str">
            <v>(주)부강하이테크</v>
          </cell>
          <cell r="E1385" t="str">
            <v>MHP50102000UP</v>
          </cell>
          <cell r="F1385" t="str">
            <v>HP CONSOLE M/T LHD (UP,CO공용)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720</v>
          </cell>
          <cell r="N1385">
            <v>463680</v>
          </cell>
          <cell r="O1385">
            <v>360</v>
          </cell>
          <cell r="P1385">
            <v>231840</v>
          </cell>
          <cell r="Q1385">
            <v>360</v>
          </cell>
          <cell r="R1385">
            <v>23184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644</v>
          </cell>
          <cell r="AK1385">
            <v>644</v>
          </cell>
          <cell r="AL1385">
            <v>0</v>
          </cell>
          <cell r="AM1385">
            <v>1440</v>
          </cell>
          <cell r="AN1385">
            <v>927360</v>
          </cell>
          <cell r="AO1385">
            <v>1440</v>
          </cell>
          <cell r="AP1385">
            <v>927360</v>
          </cell>
        </row>
        <row r="1386">
          <cell r="A1386">
            <v>374</v>
          </cell>
          <cell r="B1386" t="str">
            <v>제품</v>
          </cell>
          <cell r="C1386">
            <v>60000</v>
          </cell>
          <cell r="D1386" t="str">
            <v>(주)부강하이테크</v>
          </cell>
          <cell r="E1386" t="str">
            <v>MHP50201000UP</v>
          </cell>
          <cell r="F1386" t="str">
            <v>HP BEZEL PEN HOLDER LHD (UP,CO공용)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1600</v>
          </cell>
          <cell r="N1386">
            <v>184000</v>
          </cell>
          <cell r="O1386">
            <v>1000</v>
          </cell>
          <cell r="P1386">
            <v>115000</v>
          </cell>
          <cell r="Q1386">
            <v>1000</v>
          </cell>
          <cell r="R1386">
            <v>11500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115</v>
          </cell>
          <cell r="AK1386">
            <v>115</v>
          </cell>
          <cell r="AL1386">
            <v>0</v>
          </cell>
          <cell r="AM1386">
            <v>3600</v>
          </cell>
          <cell r="AN1386">
            <v>414000</v>
          </cell>
          <cell r="AO1386">
            <v>3600</v>
          </cell>
          <cell r="AP1386">
            <v>414000</v>
          </cell>
        </row>
        <row r="1387">
          <cell r="A1387">
            <v>375</v>
          </cell>
          <cell r="B1387" t="str">
            <v>제품</v>
          </cell>
          <cell r="C1387">
            <v>60000</v>
          </cell>
          <cell r="D1387" t="str">
            <v>(주)부강하이테크</v>
          </cell>
          <cell r="E1387" t="str">
            <v>MKJ10300000IS</v>
          </cell>
          <cell r="F1387" t="str">
            <v>KJ CTR TRAY</v>
          </cell>
          <cell r="G1387">
            <v>0</v>
          </cell>
          <cell r="H1387">
            <v>0</v>
          </cell>
          <cell r="I1387">
            <v>180</v>
          </cell>
          <cell r="J1387">
            <v>4572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204</v>
          </cell>
          <cell r="R1387">
            <v>22440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1100</v>
          </cell>
          <cell r="AK1387">
            <v>1100</v>
          </cell>
          <cell r="AL1387">
            <v>0</v>
          </cell>
          <cell r="AM1387">
            <v>384</v>
          </cell>
          <cell r="AN1387">
            <v>270120</v>
          </cell>
          <cell r="AO1387">
            <v>384</v>
          </cell>
          <cell r="AP1387">
            <v>270120</v>
          </cell>
        </row>
        <row r="1388">
          <cell r="A1388">
            <v>376</v>
          </cell>
          <cell r="B1388" t="str">
            <v>제품</v>
          </cell>
          <cell r="C1388">
            <v>60000</v>
          </cell>
          <cell r="D1388" t="str">
            <v>(주)부강하이테크</v>
          </cell>
          <cell r="E1388" t="str">
            <v>MKJ10400000IS</v>
          </cell>
          <cell r="F1388" t="str">
            <v>KJ TRAY CVR</v>
          </cell>
          <cell r="G1388">
            <v>0</v>
          </cell>
          <cell r="H1388">
            <v>0</v>
          </cell>
          <cell r="I1388">
            <v>180</v>
          </cell>
          <cell r="J1388">
            <v>576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204</v>
          </cell>
          <cell r="R1388">
            <v>2040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100</v>
          </cell>
          <cell r="AK1388">
            <v>100</v>
          </cell>
          <cell r="AL1388">
            <v>0</v>
          </cell>
          <cell r="AM1388">
            <v>384</v>
          </cell>
          <cell r="AN1388">
            <v>26160</v>
          </cell>
          <cell r="AO1388">
            <v>384</v>
          </cell>
          <cell r="AP1388">
            <v>26160</v>
          </cell>
        </row>
        <row r="1389">
          <cell r="A1389">
            <v>377</v>
          </cell>
          <cell r="B1389" t="str">
            <v>제품</v>
          </cell>
          <cell r="C1389">
            <v>60000</v>
          </cell>
          <cell r="D1389" t="str">
            <v>(주)부강하이테크</v>
          </cell>
          <cell r="E1389" t="str">
            <v>MKJ20100000IS</v>
          </cell>
          <cell r="F1389" t="str">
            <v>KJ INSIDE HDL LH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60</v>
          </cell>
          <cell r="P1389">
            <v>11400</v>
          </cell>
          <cell r="Q1389">
            <v>75</v>
          </cell>
          <cell r="R1389">
            <v>14250</v>
          </cell>
          <cell r="S1389">
            <v>170</v>
          </cell>
          <cell r="T1389">
            <v>3230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190</v>
          </cell>
          <cell r="AJ1389">
            <v>190</v>
          </cell>
          <cell r="AK1389">
            <v>190</v>
          </cell>
          <cell r="AL1389">
            <v>0</v>
          </cell>
          <cell r="AM1389">
            <v>305</v>
          </cell>
          <cell r="AN1389">
            <v>57950</v>
          </cell>
          <cell r="AO1389">
            <v>305</v>
          </cell>
          <cell r="AP1389">
            <v>57950</v>
          </cell>
        </row>
        <row r="1390">
          <cell r="A1390">
            <v>378</v>
          </cell>
          <cell r="B1390" t="str">
            <v>제품</v>
          </cell>
          <cell r="C1390">
            <v>60000</v>
          </cell>
          <cell r="D1390" t="str">
            <v>(주)부강하이테크</v>
          </cell>
          <cell r="E1390" t="str">
            <v>MKJ30100000IS</v>
          </cell>
          <cell r="F1390" t="str">
            <v>KJ INSIDE HDL RH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75</v>
          </cell>
          <cell r="R1390">
            <v>14250</v>
          </cell>
          <cell r="S1390">
            <v>170</v>
          </cell>
          <cell r="T1390">
            <v>3230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190</v>
          </cell>
          <cell r="AJ1390">
            <v>190</v>
          </cell>
          <cell r="AK1390">
            <v>190</v>
          </cell>
          <cell r="AL1390">
            <v>0</v>
          </cell>
          <cell r="AM1390">
            <v>245</v>
          </cell>
          <cell r="AN1390">
            <v>46550</v>
          </cell>
          <cell r="AO1390">
            <v>245</v>
          </cell>
          <cell r="AP1390">
            <v>46550</v>
          </cell>
        </row>
        <row r="1391">
          <cell r="A1391">
            <v>379</v>
          </cell>
          <cell r="B1391" t="str">
            <v>제품</v>
          </cell>
          <cell r="C1391">
            <v>60000</v>
          </cell>
          <cell r="D1391" t="str">
            <v>(주)부강하이테크</v>
          </cell>
          <cell r="E1391" t="str">
            <v>MKM10121000FJ</v>
          </cell>
          <cell r="F1391" t="str">
            <v>C/FACIA FATC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1960</v>
          </cell>
          <cell r="T1391">
            <v>2195200</v>
          </cell>
          <cell r="U1391">
            <v>3554</v>
          </cell>
          <cell r="V1391">
            <v>3980480</v>
          </cell>
          <cell r="W1391">
            <v>2936</v>
          </cell>
          <cell r="X1391">
            <v>328832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1120</v>
          </cell>
          <cell r="AJ1391">
            <v>1120</v>
          </cell>
          <cell r="AK1391">
            <v>1120</v>
          </cell>
          <cell r="AL1391">
            <v>0</v>
          </cell>
          <cell r="AM1391">
            <v>8450</v>
          </cell>
          <cell r="AN1391">
            <v>9464000</v>
          </cell>
          <cell r="AO1391">
            <v>8450</v>
          </cell>
          <cell r="AP1391">
            <v>9464000</v>
          </cell>
        </row>
        <row r="1392">
          <cell r="A1392">
            <v>380</v>
          </cell>
          <cell r="B1392" t="str">
            <v>제품</v>
          </cell>
          <cell r="C1392">
            <v>60000</v>
          </cell>
          <cell r="D1392" t="str">
            <v>(주)부강하이테크</v>
          </cell>
          <cell r="E1392" t="str">
            <v>MKM10122000FJ</v>
          </cell>
          <cell r="F1392" t="str">
            <v>C/FACIA MANUAL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880</v>
          </cell>
          <cell r="T1392">
            <v>1003200</v>
          </cell>
          <cell r="U1392">
            <v>1719</v>
          </cell>
          <cell r="V1392">
            <v>1959660</v>
          </cell>
          <cell r="W1392">
            <v>578</v>
          </cell>
          <cell r="X1392">
            <v>65892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1140</v>
          </cell>
          <cell r="AJ1392">
            <v>1140</v>
          </cell>
          <cell r="AK1392">
            <v>1140</v>
          </cell>
          <cell r="AL1392">
            <v>0</v>
          </cell>
          <cell r="AM1392">
            <v>3177</v>
          </cell>
          <cell r="AN1392">
            <v>3621780</v>
          </cell>
          <cell r="AO1392">
            <v>3177</v>
          </cell>
          <cell r="AP1392">
            <v>3621780</v>
          </cell>
        </row>
        <row r="1393">
          <cell r="A1393">
            <v>381</v>
          </cell>
          <cell r="B1393" t="str">
            <v>제품</v>
          </cell>
          <cell r="C1393">
            <v>60000</v>
          </cell>
          <cell r="D1393" t="str">
            <v>(주)부강하이테크</v>
          </cell>
          <cell r="E1393" t="str">
            <v>MKM10123000FJ</v>
          </cell>
          <cell r="F1393" t="str">
            <v>C/FACIA FATC AV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154</v>
          </cell>
          <cell r="T1393">
            <v>172480</v>
          </cell>
          <cell r="U1393">
            <v>140</v>
          </cell>
          <cell r="V1393">
            <v>156800</v>
          </cell>
          <cell r="W1393">
            <v>1512</v>
          </cell>
          <cell r="X1393">
            <v>169344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1120</v>
          </cell>
          <cell r="AJ1393">
            <v>1120</v>
          </cell>
          <cell r="AK1393">
            <v>1120</v>
          </cell>
          <cell r="AL1393">
            <v>0</v>
          </cell>
          <cell r="AM1393">
            <v>1806</v>
          </cell>
          <cell r="AN1393">
            <v>2022720</v>
          </cell>
          <cell r="AO1393">
            <v>1806</v>
          </cell>
          <cell r="AP1393">
            <v>2022720</v>
          </cell>
        </row>
        <row r="1394">
          <cell r="A1394">
            <v>382</v>
          </cell>
          <cell r="B1394" t="str">
            <v>제품</v>
          </cell>
          <cell r="C1394">
            <v>60000</v>
          </cell>
          <cell r="D1394" t="str">
            <v>(주)부강하이테크</v>
          </cell>
          <cell r="E1394" t="str">
            <v>MKM10124000FJ</v>
          </cell>
          <cell r="F1394" t="str">
            <v>C/FACIA FATC MTS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150</v>
          </cell>
          <cell r="T1394">
            <v>168000</v>
          </cell>
          <cell r="U1394">
            <v>99</v>
          </cell>
          <cell r="V1394">
            <v>110880</v>
          </cell>
          <cell r="W1394">
            <v>112</v>
          </cell>
          <cell r="X1394">
            <v>12544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1120</v>
          </cell>
          <cell r="AJ1394">
            <v>1120</v>
          </cell>
          <cell r="AK1394">
            <v>1120</v>
          </cell>
          <cell r="AL1394">
            <v>0</v>
          </cell>
          <cell r="AM1394">
            <v>361</v>
          </cell>
          <cell r="AN1394">
            <v>404320</v>
          </cell>
          <cell r="AO1394">
            <v>361</v>
          </cell>
          <cell r="AP1394">
            <v>404320</v>
          </cell>
        </row>
        <row r="1395">
          <cell r="A1395">
            <v>383</v>
          </cell>
          <cell r="B1395" t="str">
            <v>제품</v>
          </cell>
          <cell r="C1395">
            <v>60000</v>
          </cell>
          <cell r="D1395" t="str">
            <v>(주)부강하이테크</v>
          </cell>
          <cell r="E1395" t="str">
            <v>MKM20103000FJ</v>
          </cell>
          <cell r="F1395" t="str">
            <v>MAIN S/W MIRROR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690</v>
          </cell>
          <cell r="R1395">
            <v>155250</v>
          </cell>
          <cell r="S1395">
            <v>154</v>
          </cell>
          <cell r="T1395">
            <v>34650</v>
          </cell>
          <cell r="U1395">
            <v>277</v>
          </cell>
          <cell r="V1395">
            <v>92795</v>
          </cell>
          <cell r="W1395">
            <v>500</v>
          </cell>
          <cell r="X1395">
            <v>16750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335</v>
          </cell>
          <cell r="AJ1395">
            <v>225</v>
          </cell>
          <cell r="AK1395">
            <v>225</v>
          </cell>
          <cell r="AL1395">
            <v>0</v>
          </cell>
          <cell r="AM1395">
            <v>1621</v>
          </cell>
          <cell r="AN1395">
            <v>450195</v>
          </cell>
          <cell r="AO1395">
            <v>1621</v>
          </cell>
          <cell r="AP1395">
            <v>450195</v>
          </cell>
        </row>
        <row r="1396">
          <cell r="A1396">
            <v>384</v>
          </cell>
          <cell r="B1396" t="str">
            <v>제품</v>
          </cell>
          <cell r="C1396">
            <v>60000</v>
          </cell>
          <cell r="D1396" t="str">
            <v>(주)부강하이테크</v>
          </cell>
          <cell r="E1396" t="str">
            <v>MKM20104000FJ</v>
          </cell>
          <cell r="F1396" t="str">
            <v>MAIN S/W FOLDER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660</v>
          </cell>
          <cell r="R1396">
            <v>148500</v>
          </cell>
          <cell r="S1396">
            <v>2769</v>
          </cell>
          <cell r="T1396">
            <v>623025</v>
          </cell>
          <cell r="U1396">
            <v>4303</v>
          </cell>
          <cell r="V1396">
            <v>1441505</v>
          </cell>
          <cell r="W1396">
            <v>4403</v>
          </cell>
          <cell r="X1396">
            <v>1475005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335</v>
          </cell>
          <cell r="AJ1396">
            <v>225</v>
          </cell>
          <cell r="AK1396">
            <v>225</v>
          </cell>
          <cell r="AL1396">
            <v>0</v>
          </cell>
          <cell r="AM1396">
            <v>12135</v>
          </cell>
          <cell r="AN1396">
            <v>3688035</v>
          </cell>
          <cell r="AO1396">
            <v>12135</v>
          </cell>
          <cell r="AP1396">
            <v>3688035</v>
          </cell>
        </row>
        <row r="1397">
          <cell r="A1397">
            <v>385</v>
          </cell>
          <cell r="B1397" t="str">
            <v>제품</v>
          </cell>
          <cell r="C1397">
            <v>60000</v>
          </cell>
          <cell r="D1397" t="str">
            <v>(주)부강하이테크</v>
          </cell>
          <cell r="E1397" t="str">
            <v>MKM20201000FJ</v>
          </cell>
          <cell r="F1397" t="str">
            <v>ASSIST S/W(511)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120</v>
          </cell>
          <cell r="R1397">
            <v>2748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1216</v>
          </cell>
          <cell r="X1397">
            <v>414656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341</v>
          </cell>
          <cell r="AJ1397">
            <v>229</v>
          </cell>
          <cell r="AK1397">
            <v>229</v>
          </cell>
          <cell r="AL1397">
            <v>0</v>
          </cell>
          <cell r="AM1397">
            <v>1336</v>
          </cell>
          <cell r="AN1397">
            <v>442136</v>
          </cell>
          <cell r="AO1397">
            <v>1336</v>
          </cell>
          <cell r="AP1397">
            <v>442136</v>
          </cell>
        </row>
        <row r="1398">
          <cell r="A1398">
            <v>386</v>
          </cell>
          <cell r="B1398" t="str">
            <v>제품</v>
          </cell>
          <cell r="C1398">
            <v>60000</v>
          </cell>
          <cell r="D1398" t="str">
            <v>(주)부강하이테크</v>
          </cell>
          <cell r="E1398" t="str">
            <v>MKM20202000FJ</v>
          </cell>
          <cell r="F1398" t="str">
            <v>ASSIST S/W(510)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838</v>
          </cell>
          <cell r="R1398">
            <v>191902</v>
          </cell>
          <cell r="S1398">
            <v>2165</v>
          </cell>
          <cell r="T1398">
            <v>495785</v>
          </cell>
          <cell r="U1398">
            <v>2829</v>
          </cell>
          <cell r="V1398">
            <v>967518</v>
          </cell>
          <cell r="W1398">
            <v>3360</v>
          </cell>
          <cell r="X1398">
            <v>114912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342</v>
          </cell>
          <cell r="AJ1398">
            <v>229</v>
          </cell>
          <cell r="AK1398">
            <v>229</v>
          </cell>
          <cell r="AL1398">
            <v>0</v>
          </cell>
          <cell r="AM1398">
            <v>9192</v>
          </cell>
          <cell r="AN1398">
            <v>2804325</v>
          </cell>
          <cell r="AO1398">
            <v>9192</v>
          </cell>
          <cell r="AP1398">
            <v>2804325</v>
          </cell>
        </row>
        <row r="1399">
          <cell r="A1399">
            <v>387</v>
          </cell>
          <cell r="B1399" t="str">
            <v>제품</v>
          </cell>
          <cell r="C1399">
            <v>60000</v>
          </cell>
          <cell r="D1399" t="str">
            <v>(주)부강하이테크</v>
          </cell>
          <cell r="E1399" t="str">
            <v>MKM20301000FJ</v>
          </cell>
          <cell r="F1399" t="str">
            <v>SUB S/W LH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905</v>
          </cell>
          <cell r="R1399">
            <v>142085</v>
          </cell>
          <cell r="S1399">
            <v>4325</v>
          </cell>
          <cell r="T1399">
            <v>679025</v>
          </cell>
          <cell r="U1399">
            <v>3916</v>
          </cell>
          <cell r="V1399">
            <v>1069068</v>
          </cell>
          <cell r="W1399">
            <v>2058</v>
          </cell>
          <cell r="X1399">
            <v>561834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273</v>
          </cell>
          <cell r="AJ1399">
            <v>157</v>
          </cell>
          <cell r="AK1399">
            <v>157</v>
          </cell>
          <cell r="AL1399">
            <v>0</v>
          </cell>
          <cell r="AM1399">
            <v>11204</v>
          </cell>
          <cell r="AN1399">
            <v>2452012</v>
          </cell>
          <cell r="AO1399">
            <v>11204</v>
          </cell>
          <cell r="AP1399">
            <v>2452012</v>
          </cell>
        </row>
        <row r="1400">
          <cell r="A1400">
            <v>388</v>
          </cell>
          <cell r="B1400" t="str">
            <v>제품</v>
          </cell>
          <cell r="C1400">
            <v>60000</v>
          </cell>
          <cell r="D1400" t="str">
            <v>(주)부강하이테크</v>
          </cell>
          <cell r="E1400" t="str">
            <v>MKM30111000FJ</v>
          </cell>
          <cell r="F1400" t="str">
            <v>MAIN S/W(496) FOLDRHD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10</v>
          </cell>
          <cell r="R1400">
            <v>2250</v>
          </cell>
          <cell r="S1400">
            <v>0</v>
          </cell>
          <cell r="T1400">
            <v>0</v>
          </cell>
          <cell r="U1400">
            <v>150</v>
          </cell>
          <cell r="V1400">
            <v>50250</v>
          </cell>
          <cell r="W1400">
            <v>500</v>
          </cell>
          <cell r="X1400">
            <v>16750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335</v>
          </cell>
          <cell r="AJ1400">
            <v>225</v>
          </cell>
          <cell r="AK1400">
            <v>225</v>
          </cell>
          <cell r="AL1400">
            <v>0</v>
          </cell>
          <cell r="AM1400">
            <v>660</v>
          </cell>
          <cell r="AN1400">
            <v>220000</v>
          </cell>
          <cell r="AO1400">
            <v>660</v>
          </cell>
          <cell r="AP1400">
            <v>220000</v>
          </cell>
        </row>
        <row r="1401">
          <cell r="A1401">
            <v>389</v>
          </cell>
          <cell r="B1401" t="str">
            <v>제품</v>
          </cell>
          <cell r="C1401">
            <v>60000</v>
          </cell>
          <cell r="D1401" t="str">
            <v>(주)부강하이테크</v>
          </cell>
          <cell r="E1401" t="str">
            <v>MKM30112000FJ</v>
          </cell>
          <cell r="F1401" t="str">
            <v>MAIN S/W(495) RHD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70</v>
          </cell>
          <cell r="V1401">
            <v>2359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337</v>
          </cell>
          <cell r="AJ1401">
            <v>337</v>
          </cell>
          <cell r="AK1401">
            <v>337</v>
          </cell>
          <cell r="AL1401">
            <v>0</v>
          </cell>
          <cell r="AM1401">
            <v>70</v>
          </cell>
          <cell r="AN1401">
            <v>23590</v>
          </cell>
          <cell r="AO1401">
            <v>70</v>
          </cell>
          <cell r="AP1401">
            <v>23590</v>
          </cell>
        </row>
        <row r="1402">
          <cell r="A1402">
            <v>390</v>
          </cell>
          <cell r="B1402" t="str">
            <v>제품</v>
          </cell>
          <cell r="C1402">
            <v>60000</v>
          </cell>
          <cell r="D1402" t="str">
            <v>(주)부강하이테크</v>
          </cell>
          <cell r="E1402" t="str">
            <v>MKM30212000FJ</v>
          </cell>
          <cell r="F1402" t="str">
            <v>ASSIST S/W(515) RHD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45</v>
          </cell>
          <cell r="R1402">
            <v>10305</v>
          </cell>
          <cell r="S1402">
            <v>120</v>
          </cell>
          <cell r="T1402">
            <v>27480</v>
          </cell>
          <cell r="U1402">
            <v>70</v>
          </cell>
          <cell r="V1402">
            <v>23940</v>
          </cell>
          <cell r="W1402">
            <v>500</v>
          </cell>
          <cell r="X1402">
            <v>17100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342</v>
          </cell>
          <cell r="AJ1402">
            <v>229</v>
          </cell>
          <cell r="AK1402">
            <v>229</v>
          </cell>
          <cell r="AL1402">
            <v>0</v>
          </cell>
          <cell r="AM1402">
            <v>735</v>
          </cell>
          <cell r="AN1402">
            <v>232725</v>
          </cell>
          <cell r="AO1402">
            <v>735</v>
          </cell>
          <cell r="AP1402">
            <v>232725</v>
          </cell>
        </row>
        <row r="1403">
          <cell r="A1403">
            <v>391</v>
          </cell>
          <cell r="B1403" t="str">
            <v>제품</v>
          </cell>
          <cell r="C1403">
            <v>60000</v>
          </cell>
          <cell r="D1403" t="str">
            <v>(주)부강하이테크</v>
          </cell>
          <cell r="E1403" t="str">
            <v>MKM30311000FJ</v>
          </cell>
          <cell r="F1403" t="str">
            <v>SUB S/W RH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905</v>
          </cell>
          <cell r="R1403">
            <v>142085</v>
          </cell>
          <cell r="S1403">
            <v>3926</v>
          </cell>
          <cell r="T1403">
            <v>616382</v>
          </cell>
          <cell r="U1403">
            <v>2726</v>
          </cell>
          <cell r="V1403">
            <v>744198</v>
          </cell>
          <cell r="W1403">
            <v>1862</v>
          </cell>
          <cell r="X1403">
            <v>508326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273</v>
          </cell>
          <cell r="AJ1403">
            <v>157</v>
          </cell>
          <cell r="AK1403">
            <v>157</v>
          </cell>
          <cell r="AL1403">
            <v>0</v>
          </cell>
          <cell r="AM1403">
            <v>9419</v>
          </cell>
          <cell r="AN1403">
            <v>2010991</v>
          </cell>
          <cell r="AO1403">
            <v>9419</v>
          </cell>
          <cell r="AP1403">
            <v>2010991</v>
          </cell>
        </row>
        <row r="1404">
          <cell r="A1404">
            <v>392</v>
          </cell>
          <cell r="B1404" t="str">
            <v>제품</v>
          </cell>
          <cell r="C1404">
            <v>60000</v>
          </cell>
          <cell r="D1404" t="str">
            <v>(주)부강하이테크</v>
          </cell>
          <cell r="E1404" t="str">
            <v>MLV1020100UAJ</v>
          </cell>
          <cell r="F1404" t="str">
            <v xml:space="preserve">LCV CTR FACIA 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380</v>
          </cell>
          <cell r="T1404">
            <v>34200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900</v>
          </cell>
          <cell r="AJ1404">
            <v>900</v>
          </cell>
          <cell r="AK1404">
            <v>900</v>
          </cell>
          <cell r="AL1404">
            <v>0</v>
          </cell>
          <cell r="AM1404">
            <v>380</v>
          </cell>
          <cell r="AN1404">
            <v>342000</v>
          </cell>
          <cell r="AO1404">
            <v>380</v>
          </cell>
          <cell r="AP1404">
            <v>342000</v>
          </cell>
        </row>
        <row r="1405">
          <cell r="A1405">
            <v>393</v>
          </cell>
          <cell r="B1405" t="str">
            <v>제품</v>
          </cell>
          <cell r="C1405">
            <v>60000</v>
          </cell>
          <cell r="D1405" t="str">
            <v>(주)부강하이테크</v>
          </cell>
          <cell r="E1405" t="str">
            <v>MLV2010100UAJ</v>
          </cell>
          <cell r="F1405" t="str">
            <v>LCV P/W MAIN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520</v>
          </cell>
          <cell r="T1405">
            <v>16952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326</v>
          </cell>
          <cell r="AJ1405">
            <v>326</v>
          </cell>
          <cell r="AK1405">
            <v>326</v>
          </cell>
          <cell r="AL1405">
            <v>0</v>
          </cell>
          <cell r="AM1405">
            <v>520</v>
          </cell>
          <cell r="AN1405">
            <v>169520</v>
          </cell>
          <cell r="AO1405">
            <v>520</v>
          </cell>
          <cell r="AP1405">
            <v>169520</v>
          </cell>
        </row>
        <row r="1406">
          <cell r="A1406">
            <v>394</v>
          </cell>
          <cell r="B1406" t="str">
            <v>제품</v>
          </cell>
          <cell r="C1406">
            <v>60000</v>
          </cell>
          <cell r="D1406" t="str">
            <v>(주)부강하이테크</v>
          </cell>
          <cell r="E1406" t="str">
            <v>MLV3010100UAJ</v>
          </cell>
          <cell r="F1406" t="str">
            <v>LCV P/W SUB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533</v>
          </cell>
          <cell r="T1406">
            <v>171093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321</v>
          </cell>
          <cell r="AJ1406">
            <v>321</v>
          </cell>
          <cell r="AK1406">
            <v>321</v>
          </cell>
          <cell r="AL1406">
            <v>0</v>
          </cell>
          <cell r="AM1406">
            <v>533</v>
          </cell>
          <cell r="AN1406">
            <v>171093</v>
          </cell>
          <cell r="AO1406">
            <v>533</v>
          </cell>
          <cell r="AP1406">
            <v>171093</v>
          </cell>
        </row>
        <row r="1407">
          <cell r="A1407">
            <v>395</v>
          </cell>
          <cell r="B1407" t="str">
            <v>제품</v>
          </cell>
          <cell r="C1407">
            <v>60000</v>
          </cell>
          <cell r="D1407" t="str">
            <v>(주)부강하이테크</v>
          </cell>
          <cell r="E1407" t="str">
            <v>MLV5010100UAJ</v>
          </cell>
          <cell r="F1407" t="str">
            <v>LCV A/TRAY COVER(FRT)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200</v>
          </cell>
          <cell r="T1407">
            <v>8520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426</v>
          </cell>
          <cell r="AJ1407">
            <v>426</v>
          </cell>
          <cell r="AK1407">
            <v>426</v>
          </cell>
          <cell r="AL1407">
            <v>0</v>
          </cell>
          <cell r="AM1407">
            <v>200</v>
          </cell>
          <cell r="AN1407">
            <v>85200</v>
          </cell>
          <cell r="AO1407">
            <v>200</v>
          </cell>
          <cell r="AP1407">
            <v>85200</v>
          </cell>
        </row>
        <row r="1408">
          <cell r="A1408">
            <v>396</v>
          </cell>
          <cell r="B1408" t="str">
            <v>제품</v>
          </cell>
          <cell r="C1408">
            <v>60000</v>
          </cell>
          <cell r="D1408" t="str">
            <v>(주)부강하이테크</v>
          </cell>
          <cell r="E1408" t="str">
            <v>MLX10100000BK</v>
          </cell>
          <cell r="F1408" t="str">
            <v>LX A/TRAY COVER(FRT)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145</v>
          </cell>
          <cell r="T1408">
            <v>20880</v>
          </cell>
          <cell r="U1408">
            <v>0</v>
          </cell>
          <cell r="V1408">
            <v>0</v>
          </cell>
          <cell r="W1408">
            <v>93</v>
          </cell>
          <cell r="X1408">
            <v>13392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144</v>
          </cell>
          <cell r="AJ1408">
            <v>144</v>
          </cell>
          <cell r="AK1408">
            <v>144</v>
          </cell>
          <cell r="AL1408">
            <v>0</v>
          </cell>
          <cell r="AM1408">
            <v>238</v>
          </cell>
          <cell r="AN1408">
            <v>34272</v>
          </cell>
          <cell r="AO1408">
            <v>238</v>
          </cell>
          <cell r="AP1408">
            <v>34272</v>
          </cell>
        </row>
        <row r="1409">
          <cell r="A1409">
            <v>397</v>
          </cell>
          <cell r="B1409" t="str">
            <v>제품</v>
          </cell>
          <cell r="C1409">
            <v>60000</v>
          </cell>
          <cell r="D1409" t="str">
            <v>(주)부강하이테크</v>
          </cell>
          <cell r="E1409" t="str">
            <v>MLX10400000WH</v>
          </cell>
          <cell r="F1409" t="str">
            <v>LX BLANKING COVER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2185</v>
          </cell>
          <cell r="L1409">
            <v>28842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132</v>
          </cell>
          <cell r="AK1409">
            <v>132</v>
          </cell>
          <cell r="AL1409">
            <v>0</v>
          </cell>
          <cell r="AM1409">
            <v>2185</v>
          </cell>
          <cell r="AN1409">
            <v>288420</v>
          </cell>
          <cell r="AO1409">
            <v>2185</v>
          </cell>
          <cell r="AP1409">
            <v>288420</v>
          </cell>
        </row>
        <row r="1410">
          <cell r="A1410">
            <v>398</v>
          </cell>
          <cell r="B1410" t="str">
            <v>제품</v>
          </cell>
          <cell r="C1410">
            <v>60000</v>
          </cell>
          <cell r="D1410" t="str">
            <v>(주)부강하이테크</v>
          </cell>
          <cell r="E1410" t="str">
            <v>MLX10500100WH</v>
          </cell>
          <cell r="F1410" t="str">
            <v>LX CTR FACIA C04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116</v>
          </cell>
          <cell r="N1410">
            <v>90828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783</v>
          </cell>
          <cell r="AK1410">
            <v>783</v>
          </cell>
          <cell r="AL1410">
            <v>0</v>
          </cell>
          <cell r="AM1410">
            <v>116</v>
          </cell>
          <cell r="AN1410">
            <v>90828</v>
          </cell>
          <cell r="AO1410">
            <v>116</v>
          </cell>
          <cell r="AP1410">
            <v>90828</v>
          </cell>
        </row>
        <row r="1411">
          <cell r="A1411">
            <v>399</v>
          </cell>
          <cell r="B1411" t="str">
            <v>제품</v>
          </cell>
          <cell r="C1411">
            <v>60000</v>
          </cell>
          <cell r="D1411" t="str">
            <v>(주)부강하이테크</v>
          </cell>
          <cell r="E1411" t="str">
            <v>MLX10500200WH</v>
          </cell>
          <cell r="F1411" t="str">
            <v>LX CTR FACIA 304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202</v>
          </cell>
          <cell r="N1411">
            <v>145238</v>
          </cell>
          <cell r="O1411">
            <v>320</v>
          </cell>
          <cell r="P1411">
            <v>23008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719</v>
          </cell>
          <cell r="AK1411">
            <v>719</v>
          </cell>
          <cell r="AL1411">
            <v>0</v>
          </cell>
          <cell r="AM1411">
            <v>522</v>
          </cell>
          <cell r="AN1411">
            <v>375318</v>
          </cell>
          <cell r="AO1411">
            <v>522</v>
          </cell>
          <cell r="AP1411">
            <v>375318</v>
          </cell>
        </row>
        <row r="1412">
          <cell r="A1412">
            <v>400</v>
          </cell>
          <cell r="B1412" t="str">
            <v>제품</v>
          </cell>
          <cell r="C1412">
            <v>60000</v>
          </cell>
          <cell r="D1412" t="str">
            <v>(주)부강하이테크</v>
          </cell>
          <cell r="E1412" t="str">
            <v>MLX10500300WH</v>
          </cell>
          <cell r="F1412" t="str">
            <v>LX CTR FACIA 306</v>
          </cell>
          <cell r="G1412">
            <v>0</v>
          </cell>
          <cell r="H1412">
            <v>0</v>
          </cell>
          <cell r="I1412">
            <v>700</v>
          </cell>
          <cell r="J1412">
            <v>46340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298</v>
          </cell>
          <cell r="T1412">
            <v>197276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662</v>
          </cell>
          <cell r="AJ1412">
            <v>662</v>
          </cell>
          <cell r="AK1412">
            <v>662</v>
          </cell>
          <cell r="AL1412">
            <v>0</v>
          </cell>
          <cell r="AM1412">
            <v>998</v>
          </cell>
          <cell r="AN1412">
            <v>660676</v>
          </cell>
          <cell r="AO1412">
            <v>998</v>
          </cell>
          <cell r="AP1412">
            <v>660676</v>
          </cell>
        </row>
        <row r="1413">
          <cell r="A1413">
            <v>401</v>
          </cell>
          <cell r="B1413" t="str">
            <v>제품</v>
          </cell>
          <cell r="C1413">
            <v>60000</v>
          </cell>
          <cell r="D1413" t="str">
            <v>(주)부강하이테크</v>
          </cell>
          <cell r="E1413" t="str">
            <v>MLX10601000WH</v>
          </cell>
          <cell r="F1413" t="str">
            <v>LX A/TRAY COVER(FRT)</v>
          </cell>
          <cell r="G1413">
            <v>0</v>
          </cell>
          <cell r="H1413">
            <v>0</v>
          </cell>
          <cell r="I1413">
            <v>400</v>
          </cell>
          <cell r="J1413">
            <v>59600</v>
          </cell>
          <cell r="K1413">
            <v>0</v>
          </cell>
          <cell r="L1413">
            <v>0</v>
          </cell>
          <cell r="M1413">
            <v>385</v>
          </cell>
          <cell r="N1413">
            <v>57365</v>
          </cell>
          <cell r="O1413">
            <v>200</v>
          </cell>
          <cell r="P1413">
            <v>29800</v>
          </cell>
          <cell r="Q1413">
            <v>212</v>
          </cell>
          <cell r="R1413">
            <v>31588</v>
          </cell>
          <cell r="S1413">
            <v>715</v>
          </cell>
          <cell r="T1413">
            <v>106535</v>
          </cell>
          <cell r="U1413">
            <v>300</v>
          </cell>
          <cell r="V1413">
            <v>4470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149</v>
          </cell>
          <cell r="AJ1413">
            <v>149</v>
          </cell>
          <cell r="AK1413">
            <v>149</v>
          </cell>
          <cell r="AL1413">
            <v>0</v>
          </cell>
          <cell r="AM1413">
            <v>2212</v>
          </cell>
          <cell r="AN1413">
            <v>329588</v>
          </cell>
          <cell r="AO1413">
            <v>2212</v>
          </cell>
          <cell r="AP1413">
            <v>329588</v>
          </cell>
        </row>
        <row r="1414">
          <cell r="A1414">
            <v>402</v>
          </cell>
          <cell r="B1414" t="str">
            <v>제품</v>
          </cell>
          <cell r="C1414">
            <v>60000</v>
          </cell>
          <cell r="D1414" t="str">
            <v>(주)부강하이테크</v>
          </cell>
          <cell r="E1414" t="str">
            <v>MLX10700000WH</v>
          </cell>
          <cell r="F1414" t="str">
            <v>LX PNL CLUSTER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400</v>
          </cell>
          <cell r="N1414">
            <v>952000</v>
          </cell>
          <cell r="O1414">
            <v>0</v>
          </cell>
          <cell r="P1414">
            <v>0</v>
          </cell>
          <cell r="Q1414">
            <v>255</v>
          </cell>
          <cell r="R1414">
            <v>606900</v>
          </cell>
          <cell r="S1414">
            <v>0</v>
          </cell>
          <cell r="T1414">
            <v>0</v>
          </cell>
          <cell r="U1414">
            <v>300</v>
          </cell>
          <cell r="V1414">
            <v>71400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2380</v>
          </cell>
          <cell r="AJ1414">
            <v>2380</v>
          </cell>
          <cell r="AK1414">
            <v>2380</v>
          </cell>
          <cell r="AL1414">
            <v>0</v>
          </cell>
          <cell r="AM1414">
            <v>955</v>
          </cell>
          <cell r="AN1414">
            <v>2272900</v>
          </cell>
          <cell r="AO1414">
            <v>955</v>
          </cell>
          <cell r="AP1414">
            <v>2272900</v>
          </cell>
        </row>
        <row r="1415">
          <cell r="A1415">
            <v>403</v>
          </cell>
          <cell r="B1415" t="str">
            <v>제품</v>
          </cell>
          <cell r="C1415">
            <v>60000</v>
          </cell>
          <cell r="D1415" t="str">
            <v>(주)부강하이테크</v>
          </cell>
          <cell r="E1415" t="str">
            <v>MLX20300100WH</v>
          </cell>
          <cell r="F1415" t="str">
            <v>LX P/W MAIN (98)</v>
          </cell>
          <cell r="G1415">
            <v>0</v>
          </cell>
          <cell r="H1415">
            <v>0</v>
          </cell>
          <cell r="I1415">
            <v>1466</v>
          </cell>
          <cell r="J1415">
            <v>567342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252</v>
          </cell>
          <cell r="V1415">
            <v>97524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387</v>
          </cell>
          <cell r="AJ1415">
            <v>387</v>
          </cell>
          <cell r="AK1415">
            <v>387</v>
          </cell>
          <cell r="AL1415">
            <v>0</v>
          </cell>
          <cell r="AM1415">
            <v>1718</v>
          </cell>
          <cell r="AN1415">
            <v>664866</v>
          </cell>
          <cell r="AO1415">
            <v>1718</v>
          </cell>
          <cell r="AP1415">
            <v>664866</v>
          </cell>
        </row>
        <row r="1416">
          <cell r="A1416">
            <v>404</v>
          </cell>
          <cell r="B1416" t="str">
            <v>제품</v>
          </cell>
          <cell r="C1416">
            <v>60000</v>
          </cell>
          <cell r="D1416" t="str">
            <v>(주)부강하이테크</v>
          </cell>
          <cell r="E1416" t="str">
            <v>MLX20300200WH</v>
          </cell>
          <cell r="F1416" t="str">
            <v>LX P/W MAIN</v>
          </cell>
          <cell r="G1416">
            <v>0</v>
          </cell>
          <cell r="H1416">
            <v>0</v>
          </cell>
          <cell r="I1416">
            <v>1784</v>
          </cell>
          <cell r="J1416">
            <v>613696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224</v>
          </cell>
          <cell r="V1416">
            <v>77056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344</v>
          </cell>
          <cell r="AJ1416">
            <v>344</v>
          </cell>
          <cell r="AK1416">
            <v>344</v>
          </cell>
          <cell r="AL1416">
            <v>0</v>
          </cell>
          <cell r="AM1416">
            <v>2008</v>
          </cell>
          <cell r="AN1416">
            <v>690752</v>
          </cell>
          <cell r="AO1416">
            <v>2008</v>
          </cell>
          <cell r="AP1416">
            <v>690752</v>
          </cell>
        </row>
        <row r="1417">
          <cell r="A1417">
            <v>405</v>
          </cell>
          <cell r="B1417" t="str">
            <v>제품</v>
          </cell>
          <cell r="C1417">
            <v>60000</v>
          </cell>
          <cell r="D1417" t="str">
            <v>(주)부강하이테크</v>
          </cell>
          <cell r="E1417" t="str">
            <v>MLX20402000WH</v>
          </cell>
          <cell r="F1417" t="str">
            <v>LX P/SUB LH</v>
          </cell>
          <cell r="G1417">
            <v>0</v>
          </cell>
          <cell r="H1417">
            <v>0</v>
          </cell>
          <cell r="I1417">
            <v>-168</v>
          </cell>
          <cell r="J1417">
            <v>-95424</v>
          </cell>
          <cell r="K1417">
            <v>270</v>
          </cell>
          <cell r="L1417">
            <v>15336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568</v>
          </cell>
          <cell r="AK1417">
            <v>568</v>
          </cell>
          <cell r="AL1417">
            <v>0</v>
          </cell>
          <cell r="AM1417">
            <v>102</v>
          </cell>
          <cell r="AN1417">
            <v>57936</v>
          </cell>
          <cell r="AO1417">
            <v>102</v>
          </cell>
          <cell r="AP1417">
            <v>57936</v>
          </cell>
        </row>
        <row r="1418">
          <cell r="A1418">
            <v>406</v>
          </cell>
          <cell r="B1418" t="str">
            <v>제품</v>
          </cell>
          <cell r="C1418">
            <v>60000</v>
          </cell>
          <cell r="D1418" t="str">
            <v>(주)부강하이테크</v>
          </cell>
          <cell r="E1418" t="str">
            <v>MLX20900000WH</v>
          </cell>
          <cell r="F1418" t="str">
            <v>LX A/TRAY RR DR LH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125</v>
          </cell>
          <cell r="R1418">
            <v>2100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168</v>
          </cell>
          <cell r="AK1418">
            <v>168</v>
          </cell>
          <cell r="AL1418">
            <v>0</v>
          </cell>
          <cell r="AM1418">
            <v>125</v>
          </cell>
          <cell r="AN1418">
            <v>21000</v>
          </cell>
          <cell r="AO1418">
            <v>125</v>
          </cell>
          <cell r="AP1418">
            <v>21000</v>
          </cell>
        </row>
        <row r="1419">
          <cell r="A1419">
            <v>407</v>
          </cell>
          <cell r="B1419" t="str">
            <v>제품</v>
          </cell>
          <cell r="C1419">
            <v>60000</v>
          </cell>
          <cell r="D1419" t="str">
            <v>(주)부강하이테크</v>
          </cell>
          <cell r="E1419" t="str">
            <v>MLX30300000WH</v>
          </cell>
          <cell r="F1419" t="str">
            <v>LX P/W ASSIST RH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528</v>
          </cell>
          <cell r="L1419">
            <v>168432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319</v>
          </cell>
          <cell r="AK1419">
            <v>319</v>
          </cell>
          <cell r="AL1419">
            <v>0</v>
          </cell>
          <cell r="AM1419">
            <v>528</v>
          </cell>
          <cell r="AN1419">
            <v>168432</v>
          </cell>
          <cell r="AO1419">
            <v>528</v>
          </cell>
          <cell r="AP1419">
            <v>168432</v>
          </cell>
        </row>
        <row r="1420">
          <cell r="A1420">
            <v>408</v>
          </cell>
          <cell r="B1420" t="str">
            <v>제품</v>
          </cell>
          <cell r="C1420">
            <v>60000</v>
          </cell>
          <cell r="D1420" t="str">
            <v>(주)부강하이테크</v>
          </cell>
          <cell r="E1420" t="str">
            <v>MLX30401000WH</v>
          </cell>
          <cell r="F1420" t="str">
            <v>LX P/SEAT RH</v>
          </cell>
          <cell r="G1420">
            <v>0</v>
          </cell>
          <cell r="H1420">
            <v>0</v>
          </cell>
          <cell r="I1420">
            <v>540</v>
          </cell>
          <cell r="J1420">
            <v>32292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598</v>
          </cell>
          <cell r="AK1420">
            <v>598</v>
          </cell>
          <cell r="AL1420">
            <v>0</v>
          </cell>
          <cell r="AM1420">
            <v>540</v>
          </cell>
          <cell r="AN1420">
            <v>322920</v>
          </cell>
          <cell r="AO1420">
            <v>540</v>
          </cell>
          <cell r="AP1420">
            <v>322920</v>
          </cell>
        </row>
        <row r="1421">
          <cell r="A1421">
            <v>409</v>
          </cell>
          <cell r="B1421" t="str">
            <v>제품</v>
          </cell>
          <cell r="C1421">
            <v>60000</v>
          </cell>
          <cell r="D1421" t="str">
            <v>(주)부강하이테크</v>
          </cell>
          <cell r="E1421" t="str">
            <v>MLX30402000WH</v>
          </cell>
          <cell r="F1421" t="str">
            <v>LX P/SUB RH</v>
          </cell>
          <cell r="G1421">
            <v>0</v>
          </cell>
          <cell r="H1421">
            <v>0</v>
          </cell>
          <cell r="I1421">
            <v>-128</v>
          </cell>
          <cell r="J1421">
            <v>-72704</v>
          </cell>
          <cell r="K1421">
            <v>169</v>
          </cell>
          <cell r="L1421">
            <v>95992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568</v>
          </cell>
          <cell r="AK1421">
            <v>568</v>
          </cell>
          <cell r="AL1421">
            <v>0</v>
          </cell>
          <cell r="AM1421">
            <v>41</v>
          </cell>
          <cell r="AN1421">
            <v>23288</v>
          </cell>
          <cell r="AO1421">
            <v>41</v>
          </cell>
          <cell r="AP1421">
            <v>23288</v>
          </cell>
        </row>
        <row r="1422">
          <cell r="A1422">
            <v>410</v>
          </cell>
          <cell r="B1422" t="str">
            <v>제품</v>
          </cell>
          <cell r="C1422">
            <v>60000</v>
          </cell>
          <cell r="D1422" t="str">
            <v>(주)부강하이테크</v>
          </cell>
          <cell r="E1422" t="str">
            <v>MLX50102000WH</v>
          </cell>
          <cell r="F1422" t="str">
            <v>LX CONSONE 150</v>
          </cell>
          <cell r="G1422">
            <v>50</v>
          </cell>
          <cell r="H1422">
            <v>3430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110</v>
          </cell>
          <cell r="N1422">
            <v>75460</v>
          </cell>
          <cell r="O1422">
            <v>73</v>
          </cell>
          <cell r="P1422">
            <v>50078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30</v>
          </cell>
          <cell r="V1422">
            <v>2058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686</v>
          </cell>
          <cell r="AJ1422">
            <v>686</v>
          </cell>
          <cell r="AK1422">
            <v>686</v>
          </cell>
          <cell r="AL1422">
            <v>0</v>
          </cell>
          <cell r="AM1422">
            <v>263</v>
          </cell>
          <cell r="AN1422">
            <v>180418</v>
          </cell>
          <cell r="AO1422">
            <v>263</v>
          </cell>
          <cell r="AP1422">
            <v>180418</v>
          </cell>
        </row>
        <row r="1423">
          <cell r="A1423">
            <v>411</v>
          </cell>
          <cell r="B1423" t="str">
            <v>제품</v>
          </cell>
          <cell r="C1423">
            <v>60000</v>
          </cell>
          <cell r="D1423" t="str">
            <v>(주)부강하이테크</v>
          </cell>
          <cell r="E1423" t="str">
            <v>MLX50103000WH</v>
          </cell>
          <cell r="F1423" t="str">
            <v>LX CONSONE 20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248</v>
          </cell>
          <cell r="L1423">
            <v>205344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828</v>
          </cell>
          <cell r="AK1423">
            <v>828</v>
          </cell>
          <cell r="AL1423">
            <v>0</v>
          </cell>
          <cell r="AM1423">
            <v>248</v>
          </cell>
          <cell r="AN1423">
            <v>205344</v>
          </cell>
          <cell r="AO1423">
            <v>248</v>
          </cell>
          <cell r="AP1423">
            <v>205344</v>
          </cell>
        </row>
        <row r="1424">
          <cell r="A1424">
            <v>412</v>
          </cell>
          <cell r="B1424" t="str">
            <v>제품</v>
          </cell>
          <cell r="C1424">
            <v>60000</v>
          </cell>
          <cell r="D1424" t="str">
            <v>(주)부강하이테크</v>
          </cell>
          <cell r="E1424" t="str">
            <v>MLX50104000WH</v>
          </cell>
          <cell r="F1424" t="str">
            <v>LX CONSONE 3.0(9.8)</v>
          </cell>
          <cell r="G1424">
            <v>807</v>
          </cell>
          <cell r="H1424">
            <v>706932</v>
          </cell>
          <cell r="I1424">
            <v>0</v>
          </cell>
          <cell r="J1424">
            <v>0</v>
          </cell>
          <cell r="K1424">
            <v>280</v>
          </cell>
          <cell r="L1424">
            <v>245280</v>
          </cell>
          <cell r="M1424">
            <v>264</v>
          </cell>
          <cell r="N1424">
            <v>231264</v>
          </cell>
          <cell r="O1424">
            <v>617</v>
          </cell>
          <cell r="P1424">
            <v>540492</v>
          </cell>
          <cell r="Q1424">
            <v>100</v>
          </cell>
          <cell r="R1424">
            <v>87600</v>
          </cell>
          <cell r="S1424">
            <v>262</v>
          </cell>
          <cell r="T1424">
            <v>229512</v>
          </cell>
          <cell r="U1424">
            <v>372</v>
          </cell>
          <cell r="V1424">
            <v>325872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876</v>
          </cell>
          <cell r="AJ1424">
            <v>876</v>
          </cell>
          <cell r="AK1424">
            <v>876</v>
          </cell>
          <cell r="AL1424">
            <v>0</v>
          </cell>
          <cell r="AM1424">
            <v>2702</v>
          </cell>
          <cell r="AN1424">
            <v>2366952</v>
          </cell>
          <cell r="AO1424">
            <v>2702</v>
          </cell>
          <cell r="AP1424">
            <v>2366952</v>
          </cell>
        </row>
        <row r="1425">
          <cell r="A1425">
            <v>413</v>
          </cell>
          <cell r="B1425" t="str">
            <v>제품</v>
          </cell>
          <cell r="C1425">
            <v>60000</v>
          </cell>
          <cell r="D1425" t="str">
            <v>(주)부강하이테크</v>
          </cell>
          <cell r="E1425" t="str">
            <v>MLX50106000WH</v>
          </cell>
          <cell r="F1425" t="str">
            <v>LX F/CONSOLE</v>
          </cell>
          <cell r="G1425">
            <v>780</v>
          </cell>
          <cell r="H1425">
            <v>683280</v>
          </cell>
          <cell r="I1425">
            <v>0</v>
          </cell>
          <cell r="J1425">
            <v>0</v>
          </cell>
          <cell r="K1425">
            <v>240</v>
          </cell>
          <cell r="L1425">
            <v>210240</v>
          </cell>
          <cell r="M1425">
            <v>114</v>
          </cell>
          <cell r="N1425">
            <v>99864</v>
          </cell>
          <cell r="O1425">
            <v>437</v>
          </cell>
          <cell r="P1425">
            <v>382812</v>
          </cell>
          <cell r="Q1425">
            <v>180</v>
          </cell>
          <cell r="R1425">
            <v>157680</v>
          </cell>
          <cell r="S1425">
            <v>936</v>
          </cell>
          <cell r="T1425">
            <v>819936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876</v>
          </cell>
          <cell r="AJ1425">
            <v>876</v>
          </cell>
          <cell r="AK1425">
            <v>876</v>
          </cell>
          <cell r="AL1425">
            <v>0</v>
          </cell>
          <cell r="AM1425">
            <v>2687</v>
          </cell>
          <cell r="AN1425">
            <v>2353812</v>
          </cell>
          <cell r="AO1425">
            <v>2687</v>
          </cell>
          <cell r="AP1425">
            <v>2353812</v>
          </cell>
        </row>
        <row r="1426">
          <cell r="A1426">
            <v>414</v>
          </cell>
          <cell r="B1426" t="str">
            <v>제품</v>
          </cell>
          <cell r="C1426">
            <v>60000</v>
          </cell>
          <cell r="D1426" t="str">
            <v>(주)부강하이테크</v>
          </cell>
          <cell r="E1426" t="str">
            <v>MLX50107000WH</v>
          </cell>
          <cell r="F1426" t="str">
            <v>LX PNL CONSOLE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90</v>
          </cell>
          <cell r="T1426">
            <v>6174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686</v>
          </cell>
          <cell r="AJ1426">
            <v>686</v>
          </cell>
          <cell r="AK1426">
            <v>686</v>
          </cell>
          <cell r="AL1426">
            <v>0</v>
          </cell>
          <cell r="AM1426">
            <v>90</v>
          </cell>
          <cell r="AN1426">
            <v>61740</v>
          </cell>
          <cell r="AO1426">
            <v>90</v>
          </cell>
          <cell r="AP1426">
            <v>61740</v>
          </cell>
        </row>
        <row r="1427">
          <cell r="A1427">
            <v>415</v>
          </cell>
          <cell r="B1427" t="str">
            <v>제품</v>
          </cell>
          <cell r="C1427">
            <v>60000</v>
          </cell>
          <cell r="D1427" t="str">
            <v>(주)부강하이테크</v>
          </cell>
          <cell r="E1427" t="str">
            <v>MLX50201000WH</v>
          </cell>
          <cell r="F1427" t="str">
            <v>LX D/H CVR-CONSOLE ASS'Y</v>
          </cell>
          <cell r="G1427">
            <v>1088</v>
          </cell>
          <cell r="H1427">
            <v>191488</v>
          </cell>
          <cell r="I1427">
            <v>0</v>
          </cell>
          <cell r="J1427">
            <v>0</v>
          </cell>
          <cell r="K1427">
            <v>2514</v>
          </cell>
          <cell r="L1427">
            <v>442464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176</v>
          </cell>
          <cell r="AK1427">
            <v>176</v>
          </cell>
          <cell r="AL1427">
            <v>0</v>
          </cell>
          <cell r="AM1427">
            <v>3602</v>
          </cell>
          <cell r="AN1427">
            <v>633952</v>
          </cell>
          <cell r="AO1427">
            <v>3602</v>
          </cell>
          <cell r="AP1427">
            <v>633952</v>
          </cell>
        </row>
        <row r="1428">
          <cell r="A1428">
            <v>416</v>
          </cell>
          <cell r="B1428" t="str">
            <v>제품</v>
          </cell>
          <cell r="C1428">
            <v>60000</v>
          </cell>
          <cell r="D1428" t="str">
            <v>(주)부강하이테크</v>
          </cell>
          <cell r="E1428" t="str">
            <v>MLX50202000WH</v>
          </cell>
          <cell r="F1428" t="str">
            <v>LX D/H CVR-CONSOLE ASS'Y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2886</v>
          </cell>
          <cell r="L1428">
            <v>28860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100</v>
          </cell>
          <cell r="AK1428">
            <v>100</v>
          </cell>
          <cell r="AL1428">
            <v>0</v>
          </cell>
          <cell r="AM1428">
            <v>2886</v>
          </cell>
          <cell r="AN1428">
            <v>288600</v>
          </cell>
          <cell r="AO1428">
            <v>2886</v>
          </cell>
          <cell r="AP1428">
            <v>288600</v>
          </cell>
        </row>
        <row r="1429">
          <cell r="A1429">
            <v>417</v>
          </cell>
          <cell r="B1429" t="str">
            <v>제품</v>
          </cell>
          <cell r="C1429">
            <v>60000</v>
          </cell>
          <cell r="D1429" t="str">
            <v>(주)부강하이테크</v>
          </cell>
          <cell r="E1429" t="str">
            <v>MLX50300000WH</v>
          </cell>
          <cell r="F1429" t="str">
            <v>LX KNOB COVER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120</v>
          </cell>
          <cell r="L1429">
            <v>24000</v>
          </cell>
          <cell r="M1429">
            <v>0</v>
          </cell>
          <cell r="N1429">
            <v>0</v>
          </cell>
          <cell r="O1429">
            <v>280</v>
          </cell>
          <cell r="P1429">
            <v>5600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200</v>
          </cell>
          <cell r="AK1429">
            <v>200</v>
          </cell>
          <cell r="AL1429">
            <v>0</v>
          </cell>
          <cell r="AM1429">
            <v>400</v>
          </cell>
          <cell r="AN1429">
            <v>80000</v>
          </cell>
          <cell r="AO1429">
            <v>400</v>
          </cell>
          <cell r="AP1429">
            <v>80000</v>
          </cell>
        </row>
        <row r="1430">
          <cell r="A1430">
            <v>418</v>
          </cell>
          <cell r="B1430" t="str">
            <v>제품</v>
          </cell>
          <cell r="C1430">
            <v>60000</v>
          </cell>
          <cell r="D1430" t="str">
            <v>(주)부강하이테크</v>
          </cell>
          <cell r="E1430" t="str">
            <v>MLZ10201200BN</v>
          </cell>
          <cell r="F1430" t="str">
            <v>ORNAMENT</v>
          </cell>
          <cell r="G1430">
            <v>0</v>
          </cell>
          <cell r="H1430">
            <v>0</v>
          </cell>
          <cell r="I1430">
            <v>1130</v>
          </cell>
          <cell r="J1430">
            <v>169500</v>
          </cell>
          <cell r="K1430">
            <v>0</v>
          </cell>
          <cell r="L1430">
            <v>0</v>
          </cell>
          <cell r="M1430">
            <v>1000</v>
          </cell>
          <cell r="N1430">
            <v>150000</v>
          </cell>
          <cell r="O1430">
            <v>260</v>
          </cell>
          <cell r="P1430">
            <v>39000</v>
          </cell>
          <cell r="Q1430">
            <v>359</v>
          </cell>
          <cell r="R1430">
            <v>5385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150</v>
          </cell>
          <cell r="AK1430">
            <v>150</v>
          </cell>
          <cell r="AL1430">
            <v>0</v>
          </cell>
          <cell r="AM1430">
            <v>2749</v>
          </cell>
          <cell r="AN1430">
            <v>412350</v>
          </cell>
          <cell r="AO1430">
            <v>2749</v>
          </cell>
          <cell r="AP1430">
            <v>412350</v>
          </cell>
        </row>
        <row r="1431">
          <cell r="A1431">
            <v>419</v>
          </cell>
          <cell r="B1431" t="str">
            <v>제품</v>
          </cell>
          <cell r="C1431">
            <v>60000</v>
          </cell>
          <cell r="D1431" t="str">
            <v>(주)부강하이테크</v>
          </cell>
          <cell r="E1431" t="str">
            <v>MLZ10201200IF</v>
          </cell>
          <cell r="F1431" t="str">
            <v>ORNAMENT</v>
          </cell>
          <cell r="G1431">
            <v>1897</v>
          </cell>
          <cell r="H1431">
            <v>284550</v>
          </cell>
          <cell r="I1431">
            <v>1530</v>
          </cell>
          <cell r="J1431">
            <v>22950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1140</v>
          </cell>
          <cell r="P1431">
            <v>171000</v>
          </cell>
          <cell r="Q1431">
            <v>0</v>
          </cell>
          <cell r="R1431">
            <v>0</v>
          </cell>
          <cell r="S1431">
            <v>1000</v>
          </cell>
          <cell r="T1431">
            <v>150000</v>
          </cell>
          <cell r="U1431">
            <v>1125</v>
          </cell>
          <cell r="V1431">
            <v>16875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150</v>
          </cell>
          <cell r="AJ1431">
            <v>150</v>
          </cell>
          <cell r="AK1431">
            <v>150</v>
          </cell>
          <cell r="AL1431">
            <v>0</v>
          </cell>
          <cell r="AM1431">
            <v>6692</v>
          </cell>
          <cell r="AN1431">
            <v>1003800</v>
          </cell>
          <cell r="AO1431">
            <v>6692</v>
          </cell>
          <cell r="AP1431">
            <v>1003800</v>
          </cell>
        </row>
        <row r="1432">
          <cell r="A1432">
            <v>420</v>
          </cell>
          <cell r="B1432" t="str">
            <v>제품</v>
          </cell>
          <cell r="C1432">
            <v>60000</v>
          </cell>
          <cell r="D1432" t="str">
            <v>(주)부강하이테크</v>
          </cell>
          <cell r="E1432" t="str">
            <v>MLZ10301200BN</v>
          </cell>
          <cell r="F1432" t="str">
            <v>CLUSTER(000)</v>
          </cell>
          <cell r="G1432">
            <v>0</v>
          </cell>
          <cell r="H1432">
            <v>0</v>
          </cell>
          <cell r="I1432">
            <v>108</v>
          </cell>
          <cell r="J1432">
            <v>179604</v>
          </cell>
          <cell r="K1432">
            <v>105</v>
          </cell>
          <cell r="L1432">
            <v>174615</v>
          </cell>
          <cell r="M1432">
            <v>88</v>
          </cell>
          <cell r="N1432">
            <v>146344</v>
          </cell>
          <cell r="O1432">
            <v>42</v>
          </cell>
          <cell r="P1432">
            <v>69846</v>
          </cell>
          <cell r="Q1432">
            <v>0</v>
          </cell>
          <cell r="R1432">
            <v>0</v>
          </cell>
          <cell r="S1432">
            <v>20</v>
          </cell>
          <cell r="T1432">
            <v>33260</v>
          </cell>
          <cell r="U1432">
            <v>48</v>
          </cell>
          <cell r="V1432">
            <v>79824</v>
          </cell>
          <cell r="W1432">
            <v>126</v>
          </cell>
          <cell r="X1432">
            <v>209538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1663</v>
          </cell>
          <cell r="AJ1432">
            <v>1663</v>
          </cell>
          <cell r="AK1432">
            <v>1663</v>
          </cell>
          <cell r="AL1432">
            <v>0</v>
          </cell>
          <cell r="AM1432">
            <v>537</v>
          </cell>
          <cell r="AN1432">
            <v>893031</v>
          </cell>
          <cell r="AO1432">
            <v>537</v>
          </cell>
          <cell r="AP1432">
            <v>893031</v>
          </cell>
        </row>
        <row r="1433">
          <cell r="A1433">
            <v>421</v>
          </cell>
          <cell r="B1433" t="str">
            <v>제품</v>
          </cell>
          <cell r="C1433">
            <v>60000</v>
          </cell>
          <cell r="D1433" t="str">
            <v>(주)부강하이테크</v>
          </cell>
          <cell r="E1433" t="str">
            <v>MLZ10301200IF</v>
          </cell>
          <cell r="F1433" t="str">
            <v>CLUSTER(000)</v>
          </cell>
          <cell r="G1433">
            <v>0</v>
          </cell>
          <cell r="H1433">
            <v>0</v>
          </cell>
          <cell r="I1433">
            <v>321</v>
          </cell>
          <cell r="J1433">
            <v>533823</v>
          </cell>
          <cell r="K1433">
            <v>54</v>
          </cell>
          <cell r="L1433">
            <v>89802</v>
          </cell>
          <cell r="M1433">
            <v>318</v>
          </cell>
          <cell r="N1433">
            <v>528834</v>
          </cell>
          <cell r="O1433">
            <v>42</v>
          </cell>
          <cell r="P1433">
            <v>69846</v>
          </cell>
          <cell r="Q1433">
            <v>24</v>
          </cell>
          <cell r="R1433">
            <v>39912</v>
          </cell>
          <cell r="S1433">
            <v>30</v>
          </cell>
          <cell r="T1433">
            <v>49890</v>
          </cell>
          <cell r="U1433">
            <v>48</v>
          </cell>
          <cell r="V1433">
            <v>79824</v>
          </cell>
          <cell r="W1433">
            <v>-30</v>
          </cell>
          <cell r="X1433">
            <v>-4989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1663</v>
          </cell>
          <cell r="AJ1433">
            <v>1663</v>
          </cell>
          <cell r="AK1433">
            <v>1663</v>
          </cell>
          <cell r="AL1433">
            <v>0</v>
          </cell>
          <cell r="AM1433">
            <v>807</v>
          </cell>
          <cell r="AN1433">
            <v>1342041</v>
          </cell>
          <cell r="AO1433">
            <v>807</v>
          </cell>
          <cell r="AP1433">
            <v>1342041</v>
          </cell>
        </row>
        <row r="1434">
          <cell r="A1434">
            <v>422</v>
          </cell>
          <cell r="B1434" t="str">
            <v>제품</v>
          </cell>
          <cell r="C1434">
            <v>60000</v>
          </cell>
          <cell r="D1434" t="str">
            <v>(주)부강하이테크</v>
          </cell>
          <cell r="E1434" t="str">
            <v>MLZ10302200BN</v>
          </cell>
          <cell r="F1434" t="str">
            <v>CLUSTER(100)</v>
          </cell>
          <cell r="G1434">
            <v>316</v>
          </cell>
          <cell r="H1434">
            <v>732804</v>
          </cell>
          <cell r="I1434">
            <v>216</v>
          </cell>
          <cell r="J1434">
            <v>500904</v>
          </cell>
          <cell r="K1434">
            <v>348</v>
          </cell>
          <cell r="L1434">
            <v>807012</v>
          </cell>
          <cell r="M1434">
            <v>102</v>
          </cell>
          <cell r="N1434">
            <v>236538</v>
          </cell>
          <cell r="O1434">
            <v>470</v>
          </cell>
          <cell r="P1434">
            <v>1089930</v>
          </cell>
          <cell r="Q1434">
            <v>329</v>
          </cell>
          <cell r="R1434">
            <v>762951</v>
          </cell>
          <cell r="S1434">
            <v>612</v>
          </cell>
          <cell r="T1434">
            <v>1419228</v>
          </cell>
          <cell r="U1434">
            <v>0</v>
          </cell>
          <cell r="V1434">
            <v>0</v>
          </cell>
          <cell r="W1434">
            <v>24</v>
          </cell>
          <cell r="X1434">
            <v>55656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2319</v>
          </cell>
          <cell r="AJ1434">
            <v>2319</v>
          </cell>
          <cell r="AK1434">
            <v>2319</v>
          </cell>
          <cell r="AL1434">
            <v>0</v>
          </cell>
          <cell r="AM1434">
            <v>2417</v>
          </cell>
          <cell r="AN1434">
            <v>5605023</v>
          </cell>
          <cell r="AO1434">
            <v>2417</v>
          </cell>
          <cell r="AP1434">
            <v>5605023</v>
          </cell>
        </row>
        <row r="1435">
          <cell r="A1435">
            <v>423</v>
          </cell>
          <cell r="B1435" t="str">
            <v>제품</v>
          </cell>
          <cell r="C1435">
            <v>60000</v>
          </cell>
          <cell r="D1435" t="str">
            <v>(주)부강하이테크</v>
          </cell>
          <cell r="E1435" t="str">
            <v>MLZ10302200IF</v>
          </cell>
          <cell r="F1435" t="str">
            <v>CLUSTER(100)</v>
          </cell>
          <cell r="G1435">
            <v>1277</v>
          </cell>
          <cell r="H1435">
            <v>2961363</v>
          </cell>
          <cell r="I1435">
            <v>1598</v>
          </cell>
          <cell r="J1435">
            <v>3705762</v>
          </cell>
          <cell r="K1435">
            <v>1335</v>
          </cell>
          <cell r="L1435">
            <v>3095865</v>
          </cell>
          <cell r="M1435">
            <v>1240</v>
          </cell>
          <cell r="N1435">
            <v>2875560</v>
          </cell>
          <cell r="O1435">
            <v>1207</v>
          </cell>
          <cell r="P1435">
            <v>2799033</v>
          </cell>
          <cell r="Q1435">
            <v>1179</v>
          </cell>
          <cell r="R1435">
            <v>2734101</v>
          </cell>
          <cell r="S1435">
            <v>1133</v>
          </cell>
          <cell r="T1435">
            <v>2627427</v>
          </cell>
          <cell r="U1435">
            <v>283</v>
          </cell>
          <cell r="V1435">
            <v>656277</v>
          </cell>
          <cell r="W1435">
            <v>1097</v>
          </cell>
          <cell r="X1435">
            <v>2543943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2319</v>
          </cell>
          <cell r="AJ1435">
            <v>2319</v>
          </cell>
          <cell r="AK1435">
            <v>2319</v>
          </cell>
          <cell r="AL1435">
            <v>0</v>
          </cell>
          <cell r="AM1435">
            <v>10349</v>
          </cell>
          <cell r="AN1435">
            <v>23999331</v>
          </cell>
          <cell r="AO1435">
            <v>10349</v>
          </cell>
          <cell r="AP1435">
            <v>23999331</v>
          </cell>
        </row>
        <row r="1436">
          <cell r="A1436">
            <v>424</v>
          </cell>
          <cell r="B1436" t="str">
            <v>제품</v>
          </cell>
          <cell r="C1436">
            <v>60000</v>
          </cell>
          <cell r="D1436" t="str">
            <v>(주)부강하이테크</v>
          </cell>
          <cell r="E1436" t="str">
            <v>MLZ10401200BN</v>
          </cell>
          <cell r="F1436" t="str">
            <v>C/PAD RH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500</v>
          </cell>
          <cell r="L1436">
            <v>351000</v>
          </cell>
          <cell r="M1436">
            <v>500</v>
          </cell>
          <cell r="N1436">
            <v>35100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400</v>
          </cell>
          <cell r="X1436">
            <v>28080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702</v>
          </cell>
          <cell r="AJ1436">
            <v>702</v>
          </cell>
          <cell r="AK1436">
            <v>702</v>
          </cell>
          <cell r="AL1436">
            <v>0</v>
          </cell>
          <cell r="AM1436">
            <v>1400</v>
          </cell>
          <cell r="AN1436">
            <v>982800</v>
          </cell>
          <cell r="AO1436">
            <v>1400</v>
          </cell>
          <cell r="AP1436">
            <v>982800</v>
          </cell>
        </row>
        <row r="1437">
          <cell r="A1437">
            <v>425</v>
          </cell>
          <cell r="B1437" t="str">
            <v>제품</v>
          </cell>
          <cell r="C1437">
            <v>60000</v>
          </cell>
          <cell r="D1437" t="str">
            <v>(주)부강하이테크</v>
          </cell>
          <cell r="E1437" t="str">
            <v>MLZ10401200IF</v>
          </cell>
          <cell r="F1437" t="str">
            <v>C/PAD RH</v>
          </cell>
          <cell r="G1437">
            <v>1638</v>
          </cell>
          <cell r="H1437">
            <v>1149876</v>
          </cell>
          <cell r="I1437">
            <v>420</v>
          </cell>
          <cell r="J1437">
            <v>294840</v>
          </cell>
          <cell r="K1437">
            <v>1608</v>
          </cell>
          <cell r="L1437">
            <v>1128816</v>
          </cell>
          <cell r="M1437">
            <v>1700</v>
          </cell>
          <cell r="N1437">
            <v>1193400</v>
          </cell>
          <cell r="O1437">
            <v>804</v>
          </cell>
          <cell r="P1437">
            <v>564408</v>
          </cell>
          <cell r="Q1437">
            <v>2268</v>
          </cell>
          <cell r="R1437">
            <v>1592136</v>
          </cell>
          <cell r="S1437">
            <v>900</v>
          </cell>
          <cell r="T1437">
            <v>631800</v>
          </cell>
          <cell r="U1437">
            <v>200</v>
          </cell>
          <cell r="V1437">
            <v>140400</v>
          </cell>
          <cell r="W1437">
            <v>794</v>
          </cell>
          <cell r="X1437">
            <v>557388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702</v>
          </cell>
          <cell r="AJ1437">
            <v>702</v>
          </cell>
          <cell r="AK1437">
            <v>702</v>
          </cell>
          <cell r="AL1437">
            <v>0</v>
          </cell>
          <cell r="AM1437">
            <v>10332</v>
          </cell>
          <cell r="AN1437">
            <v>7253064</v>
          </cell>
          <cell r="AO1437">
            <v>10332</v>
          </cell>
          <cell r="AP1437">
            <v>7253064</v>
          </cell>
        </row>
        <row r="1438">
          <cell r="A1438">
            <v>426</v>
          </cell>
          <cell r="B1438" t="str">
            <v>제품</v>
          </cell>
          <cell r="C1438">
            <v>60000</v>
          </cell>
          <cell r="D1438" t="str">
            <v>(주)부강하이테크</v>
          </cell>
          <cell r="E1438" t="str">
            <v>MLZ10501200BN</v>
          </cell>
          <cell r="F1438" t="str">
            <v>C/PACIA(DLX)</v>
          </cell>
          <cell r="G1438">
            <v>597</v>
          </cell>
          <cell r="H1438">
            <v>515211</v>
          </cell>
          <cell r="I1438">
            <v>1020</v>
          </cell>
          <cell r="J1438">
            <v>88026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240</v>
          </cell>
          <cell r="T1438">
            <v>207120</v>
          </cell>
          <cell r="U1438">
            <v>180</v>
          </cell>
          <cell r="V1438">
            <v>15534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863</v>
          </cell>
          <cell r="AJ1438">
            <v>863</v>
          </cell>
          <cell r="AK1438">
            <v>863</v>
          </cell>
          <cell r="AL1438">
            <v>0</v>
          </cell>
          <cell r="AM1438">
            <v>2037</v>
          </cell>
          <cell r="AN1438">
            <v>1757931</v>
          </cell>
          <cell r="AO1438">
            <v>2037</v>
          </cell>
          <cell r="AP1438">
            <v>1757931</v>
          </cell>
        </row>
        <row r="1439">
          <cell r="A1439">
            <v>427</v>
          </cell>
          <cell r="B1439" t="str">
            <v>제품</v>
          </cell>
          <cell r="C1439">
            <v>60000</v>
          </cell>
          <cell r="D1439" t="str">
            <v>(주)부강하이테크</v>
          </cell>
          <cell r="E1439" t="str">
            <v>MLZ10501200IF</v>
          </cell>
          <cell r="F1439" t="str">
            <v>C/FACIA(DLX)</v>
          </cell>
          <cell r="G1439">
            <v>4118</v>
          </cell>
          <cell r="H1439">
            <v>3553834</v>
          </cell>
          <cell r="I1439">
            <v>1080</v>
          </cell>
          <cell r="J1439">
            <v>932040</v>
          </cell>
          <cell r="K1439">
            <v>1680</v>
          </cell>
          <cell r="L1439">
            <v>1449840</v>
          </cell>
          <cell r="M1439">
            <v>720</v>
          </cell>
          <cell r="N1439">
            <v>621360</v>
          </cell>
          <cell r="O1439">
            <v>1460</v>
          </cell>
          <cell r="P1439">
            <v>1259980</v>
          </cell>
          <cell r="Q1439">
            <v>480</v>
          </cell>
          <cell r="R1439">
            <v>414240</v>
          </cell>
          <cell r="S1439">
            <v>840</v>
          </cell>
          <cell r="T1439">
            <v>72492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863</v>
          </cell>
          <cell r="AJ1439">
            <v>863</v>
          </cell>
          <cell r="AK1439">
            <v>863</v>
          </cell>
          <cell r="AL1439">
            <v>0</v>
          </cell>
          <cell r="AM1439">
            <v>10378</v>
          </cell>
          <cell r="AN1439">
            <v>8956214</v>
          </cell>
          <cell r="AO1439">
            <v>10378</v>
          </cell>
          <cell r="AP1439">
            <v>8956214</v>
          </cell>
        </row>
        <row r="1440">
          <cell r="A1440">
            <v>428</v>
          </cell>
          <cell r="B1440" t="str">
            <v>제품</v>
          </cell>
          <cell r="C1440">
            <v>60000</v>
          </cell>
          <cell r="D1440" t="str">
            <v>(주)부강하이테크</v>
          </cell>
          <cell r="E1440" t="str">
            <v>MLZ10502200BN</v>
          </cell>
          <cell r="F1440" t="str">
            <v>C/PACIA(STD)</v>
          </cell>
          <cell r="G1440">
            <v>537</v>
          </cell>
          <cell r="H1440">
            <v>463431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180</v>
          </cell>
          <cell r="N1440">
            <v>155340</v>
          </cell>
          <cell r="O1440">
            <v>360</v>
          </cell>
          <cell r="P1440">
            <v>31068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360</v>
          </cell>
          <cell r="V1440">
            <v>31068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863</v>
          </cell>
          <cell r="AJ1440">
            <v>863</v>
          </cell>
          <cell r="AK1440">
            <v>863</v>
          </cell>
          <cell r="AL1440">
            <v>0</v>
          </cell>
          <cell r="AM1440">
            <v>1437</v>
          </cell>
          <cell r="AN1440">
            <v>1240131</v>
          </cell>
          <cell r="AO1440">
            <v>1437</v>
          </cell>
          <cell r="AP1440">
            <v>1240131</v>
          </cell>
        </row>
        <row r="1441">
          <cell r="A1441">
            <v>429</v>
          </cell>
          <cell r="B1441" t="str">
            <v>제품</v>
          </cell>
          <cell r="C1441">
            <v>60000</v>
          </cell>
          <cell r="D1441" t="str">
            <v>(주)부강하이테크</v>
          </cell>
          <cell r="E1441" t="str">
            <v>MLZ10502200IF</v>
          </cell>
          <cell r="F1441" t="str">
            <v>C/FACIA (STD)</v>
          </cell>
          <cell r="G1441">
            <v>1046</v>
          </cell>
          <cell r="H1441">
            <v>902698</v>
          </cell>
          <cell r="I1441">
            <v>840</v>
          </cell>
          <cell r="J1441">
            <v>724920</v>
          </cell>
          <cell r="K1441">
            <v>0</v>
          </cell>
          <cell r="L1441">
            <v>0</v>
          </cell>
          <cell r="M1441">
            <v>60</v>
          </cell>
          <cell r="N1441">
            <v>51780</v>
          </cell>
          <cell r="O1441">
            <v>360</v>
          </cell>
          <cell r="P1441">
            <v>310680</v>
          </cell>
          <cell r="Q1441">
            <v>240</v>
          </cell>
          <cell r="R1441">
            <v>20712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863</v>
          </cell>
          <cell r="AK1441">
            <v>863</v>
          </cell>
          <cell r="AL1441">
            <v>0</v>
          </cell>
          <cell r="AM1441">
            <v>2546</v>
          </cell>
          <cell r="AN1441">
            <v>2197198</v>
          </cell>
          <cell r="AO1441">
            <v>2546</v>
          </cell>
          <cell r="AP1441">
            <v>2197198</v>
          </cell>
        </row>
        <row r="1442">
          <cell r="A1442">
            <v>430</v>
          </cell>
          <cell r="B1442" t="str">
            <v>제품</v>
          </cell>
          <cell r="C1442">
            <v>60000</v>
          </cell>
          <cell r="D1442" t="str">
            <v>(주)부강하이테크</v>
          </cell>
          <cell r="E1442" t="str">
            <v>MLZ10601200BN</v>
          </cell>
          <cell r="F1442" t="str">
            <v>A/T CVR</v>
          </cell>
          <cell r="G1442">
            <v>3133</v>
          </cell>
          <cell r="H1442">
            <v>510679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770</v>
          </cell>
          <cell r="P1442">
            <v>12551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163</v>
          </cell>
          <cell r="AK1442">
            <v>163</v>
          </cell>
          <cell r="AL1442">
            <v>0</v>
          </cell>
          <cell r="AM1442">
            <v>3903</v>
          </cell>
          <cell r="AN1442">
            <v>636189</v>
          </cell>
          <cell r="AO1442">
            <v>3903</v>
          </cell>
          <cell r="AP1442">
            <v>636189</v>
          </cell>
        </row>
        <row r="1443">
          <cell r="A1443">
            <v>431</v>
          </cell>
          <cell r="B1443" t="str">
            <v>제품</v>
          </cell>
          <cell r="C1443">
            <v>60000</v>
          </cell>
          <cell r="D1443" t="str">
            <v>(주)부강하이테크</v>
          </cell>
          <cell r="E1443" t="str">
            <v>MLZ10601200IF</v>
          </cell>
          <cell r="F1443" t="str">
            <v>A/T CVR</v>
          </cell>
          <cell r="G1443">
            <v>5489</v>
          </cell>
          <cell r="H1443">
            <v>894707</v>
          </cell>
          <cell r="I1443">
            <v>1090</v>
          </cell>
          <cell r="J1443">
            <v>177670</v>
          </cell>
          <cell r="K1443">
            <v>3312</v>
          </cell>
          <cell r="L1443">
            <v>539856</v>
          </cell>
          <cell r="M1443">
            <v>0</v>
          </cell>
          <cell r="N1443">
            <v>0</v>
          </cell>
          <cell r="O1443">
            <v>824</v>
          </cell>
          <cell r="P1443">
            <v>134312</v>
          </cell>
          <cell r="Q1443">
            <v>1560</v>
          </cell>
          <cell r="R1443">
            <v>254280</v>
          </cell>
          <cell r="S1443">
            <v>600</v>
          </cell>
          <cell r="T1443">
            <v>97800</v>
          </cell>
          <cell r="U1443">
            <v>600</v>
          </cell>
          <cell r="V1443">
            <v>9780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163</v>
          </cell>
          <cell r="AJ1443">
            <v>163</v>
          </cell>
          <cell r="AK1443">
            <v>163</v>
          </cell>
          <cell r="AL1443">
            <v>0</v>
          </cell>
          <cell r="AM1443">
            <v>13475</v>
          </cell>
          <cell r="AN1443">
            <v>2196425</v>
          </cell>
          <cell r="AO1443">
            <v>13475</v>
          </cell>
          <cell r="AP1443">
            <v>2196425</v>
          </cell>
        </row>
        <row r="1444">
          <cell r="A1444">
            <v>432</v>
          </cell>
          <cell r="B1444" t="str">
            <v>제품</v>
          </cell>
          <cell r="C1444">
            <v>60000</v>
          </cell>
          <cell r="D1444" t="str">
            <v>(주)부강하이테크</v>
          </cell>
          <cell r="E1444" t="str">
            <v>MLZ20100100WA</v>
          </cell>
          <cell r="F1444" t="str">
            <v>LZ ASSIST HDL</v>
          </cell>
          <cell r="G1444">
            <v>4950</v>
          </cell>
          <cell r="H1444">
            <v>712800</v>
          </cell>
          <cell r="I1444">
            <v>5000</v>
          </cell>
          <cell r="J1444">
            <v>720000</v>
          </cell>
          <cell r="K1444">
            <v>3000</v>
          </cell>
          <cell r="L1444">
            <v>432000</v>
          </cell>
          <cell r="M1444">
            <v>1500</v>
          </cell>
          <cell r="N1444">
            <v>216000</v>
          </cell>
          <cell r="O1444">
            <v>2500</v>
          </cell>
          <cell r="P1444">
            <v>360000</v>
          </cell>
          <cell r="Q1444">
            <v>1000</v>
          </cell>
          <cell r="R1444">
            <v>144000</v>
          </cell>
          <cell r="S1444">
            <v>1000</v>
          </cell>
          <cell r="T1444">
            <v>144000</v>
          </cell>
          <cell r="U1444">
            <v>2000</v>
          </cell>
          <cell r="V1444">
            <v>288000</v>
          </cell>
          <cell r="W1444">
            <v>2500</v>
          </cell>
          <cell r="X1444">
            <v>36000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144</v>
          </cell>
          <cell r="AJ1444">
            <v>144</v>
          </cell>
          <cell r="AK1444">
            <v>144</v>
          </cell>
          <cell r="AL1444">
            <v>0</v>
          </cell>
          <cell r="AM1444">
            <v>23450</v>
          </cell>
          <cell r="AN1444">
            <v>3376800</v>
          </cell>
          <cell r="AO1444">
            <v>23450</v>
          </cell>
          <cell r="AP1444">
            <v>3376800</v>
          </cell>
        </row>
        <row r="1445">
          <cell r="A1445">
            <v>433</v>
          </cell>
          <cell r="B1445" t="str">
            <v>제품</v>
          </cell>
          <cell r="C1445">
            <v>60000</v>
          </cell>
          <cell r="D1445" t="str">
            <v>(주)부강하이테크</v>
          </cell>
          <cell r="E1445" t="str">
            <v>MLZ20101200BN</v>
          </cell>
          <cell r="F1445" t="str">
            <v>FRT DR TRIM LH(IMS)</v>
          </cell>
          <cell r="G1445">
            <v>320</v>
          </cell>
          <cell r="H1445">
            <v>311680</v>
          </cell>
          <cell r="I1445">
            <v>245</v>
          </cell>
          <cell r="J1445">
            <v>238630</v>
          </cell>
          <cell r="K1445">
            <v>245</v>
          </cell>
          <cell r="L1445">
            <v>238630</v>
          </cell>
          <cell r="M1445">
            <v>0</v>
          </cell>
          <cell r="N1445">
            <v>0</v>
          </cell>
          <cell r="O1445">
            <v>620</v>
          </cell>
          <cell r="P1445">
            <v>603880</v>
          </cell>
          <cell r="Q1445">
            <v>70</v>
          </cell>
          <cell r="R1445">
            <v>68180</v>
          </cell>
          <cell r="S1445">
            <v>2315</v>
          </cell>
          <cell r="T1445">
            <v>-200440</v>
          </cell>
          <cell r="U1445">
            <v>140</v>
          </cell>
          <cell r="V1445">
            <v>111720</v>
          </cell>
          <cell r="W1445">
            <v>700</v>
          </cell>
          <cell r="X1445">
            <v>55860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798</v>
          </cell>
          <cell r="AJ1445">
            <v>974</v>
          </cell>
          <cell r="AK1445">
            <v>974</v>
          </cell>
          <cell r="AL1445">
            <v>0</v>
          </cell>
          <cell r="AM1445">
            <v>4655</v>
          </cell>
          <cell r="AN1445">
            <v>1930880</v>
          </cell>
          <cell r="AO1445">
            <v>4655</v>
          </cell>
          <cell r="AP1445">
            <v>1930880</v>
          </cell>
        </row>
        <row r="1446">
          <cell r="A1446">
            <v>434</v>
          </cell>
          <cell r="B1446" t="str">
            <v>제품</v>
          </cell>
          <cell r="C1446">
            <v>60000</v>
          </cell>
          <cell r="D1446" t="str">
            <v>(주)부강하이테크</v>
          </cell>
          <cell r="E1446" t="str">
            <v>MLZ20101200IF</v>
          </cell>
          <cell r="F1446" t="str">
            <v>FRT DR TRIM LH(IMS)</v>
          </cell>
          <cell r="G1446">
            <v>1400</v>
          </cell>
          <cell r="H1446">
            <v>1363600</v>
          </cell>
          <cell r="I1446">
            <v>1180</v>
          </cell>
          <cell r="J1446">
            <v>1149320</v>
          </cell>
          <cell r="K1446">
            <v>1333</v>
          </cell>
          <cell r="L1446">
            <v>1298342</v>
          </cell>
          <cell r="M1446">
            <v>875</v>
          </cell>
          <cell r="N1446">
            <v>852250</v>
          </cell>
          <cell r="O1446">
            <v>840</v>
          </cell>
          <cell r="P1446">
            <v>818160</v>
          </cell>
          <cell r="Q1446">
            <v>1178</v>
          </cell>
          <cell r="R1446">
            <v>1147372</v>
          </cell>
          <cell r="S1446">
            <v>10911</v>
          </cell>
          <cell r="T1446">
            <v>-1052086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-96.42</v>
          </cell>
          <cell r="AJ1446">
            <v>974</v>
          </cell>
          <cell r="AK1446">
            <v>974</v>
          </cell>
          <cell r="AL1446">
            <v>0</v>
          </cell>
          <cell r="AM1446">
            <v>17717</v>
          </cell>
          <cell r="AN1446">
            <v>5576958</v>
          </cell>
          <cell r="AO1446">
            <v>17717</v>
          </cell>
          <cell r="AP1446">
            <v>5576958</v>
          </cell>
        </row>
        <row r="1447">
          <cell r="A1447">
            <v>435</v>
          </cell>
          <cell r="B1447" t="str">
            <v>제품</v>
          </cell>
          <cell r="C1447">
            <v>60000</v>
          </cell>
          <cell r="D1447" t="str">
            <v>(주)부강하이테크</v>
          </cell>
          <cell r="E1447" t="str">
            <v>MLZ20102200BN</v>
          </cell>
          <cell r="F1447" t="str">
            <v>FRT DR TRIM LH(NON-IMS)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624</v>
          </cell>
          <cell r="T1447">
            <v>-111696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-179</v>
          </cell>
          <cell r="AJ1447">
            <v>-179</v>
          </cell>
          <cell r="AK1447">
            <v>-179</v>
          </cell>
          <cell r="AL1447">
            <v>0</v>
          </cell>
          <cell r="AM1447">
            <v>624</v>
          </cell>
          <cell r="AN1447">
            <v>-111696</v>
          </cell>
          <cell r="AO1447">
            <v>624</v>
          </cell>
          <cell r="AP1447">
            <v>-111696</v>
          </cell>
        </row>
        <row r="1448">
          <cell r="A1448">
            <v>436</v>
          </cell>
          <cell r="B1448" t="str">
            <v>제품</v>
          </cell>
          <cell r="C1448">
            <v>60000</v>
          </cell>
          <cell r="D1448" t="str">
            <v>(주)부강하이테크</v>
          </cell>
          <cell r="E1448" t="str">
            <v>MLZ20102200BN</v>
          </cell>
          <cell r="F1448" t="str">
            <v>FRT DR TRIM LH(NON-IMS)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105</v>
          </cell>
          <cell r="L1448">
            <v>102270</v>
          </cell>
          <cell r="M1448">
            <v>0</v>
          </cell>
          <cell r="N1448">
            <v>0</v>
          </cell>
          <cell r="O1448">
            <v>69</v>
          </cell>
          <cell r="P1448">
            <v>67206</v>
          </cell>
          <cell r="Q1448">
            <v>0</v>
          </cell>
          <cell r="R1448">
            <v>0</v>
          </cell>
          <cell r="S1448">
            <v>105</v>
          </cell>
          <cell r="T1448">
            <v>102270</v>
          </cell>
          <cell r="U1448">
            <v>140</v>
          </cell>
          <cell r="V1448">
            <v>111720</v>
          </cell>
          <cell r="W1448">
            <v>680</v>
          </cell>
          <cell r="X1448">
            <v>54264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798</v>
          </cell>
          <cell r="AJ1448">
            <v>974</v>
          </cell>
          <cell r="AK1448">
            <v>974</v>
          </cell>
          <cell r="AL1448">
            <v>0</v>
          </cell>
          <cell r="AM1448">
            <v>1099</v>
          </cell>
          <cell r="AN1448">
            <v>926106</v>
          </cell>
          <cell r="AO1448">
            <v>1099</v>
          </cell>
          <cell r="AP1448">
            <v>926106</v>
          </cell>
        </row>
        <row r="1449">
          <cell r="A1449">
            <v>437</v>
          </cell>
          <cell r="B1449" t="str">
            <v>제품</v>
          </cell>
          <cell r="C1449">
            <v>60000</v>
          </cell>
          <cell r="D1449" t="str">
            <v>(주)부강하이테크</v>
          </cell>
          <cell r="E1449" t="str">
            <v>MLZ20102200IF</v>
          </cell>
          <cell r="F1449" t="str">
            <v>FRT DR TRIM LH(NON-IMS)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665</v>
          </cell>
          <cell r="L1449">
            <v>647710</v>
          </cell>
          <cell r="M1449">
            <v>0</v>
          </cell>
          <cell r="N1449">
            <v>0</v>
          </cell>
          <cell r="O1449">
            <v>245</v>
          </cell>
          <cell r="P1449">
            <v>238630</v>
          </cell>
          <cell r="Q1449">
            <v>-2</v>
          </cell>
          <cell r="R1449">
            <v>-1948</v>
          </cell>
          <cell r="S1449">
            <v>2181</v>
          </cell>
          <cell r="T1449">
            <v>-269334</v>
          </cell>
          <cell r="U1449">
            <v>540</v>
          </cell>
          <cell r="V1449">
            <v>430920</v>
          </cell>
          <cell r="W1449">
            <v>120</v>
          </cell>
          <cell r="X1449">
            <v>9576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798</v>
          </cell>
          <cell r="AJ1449">
            <v>974</v>
          </cell>
          <cell r="AK1449">
            <v>974</v>
          </cell>
          <cell r="AL1449">
            <v>0</v>
          </cell>
          <cell r="AM1449">
            <v>3749</v>
          </cell>
          <cell r="AN1449">
            <v>1141738</v>
          </cell>
          <cell r="AO1449">
            <v>3749</v>
          </cell>
          <cell r="AP1449">
            <v>1141738</v>
          </cell>
        </row>
        <row r="1450">
          <cell r="A1450">
            <v>438</v>
          </cell>
          <cell r="B1450" t="str">
            <v>제품</v>
          </cell>
          <cell r="C1450">
            <v>60000</v>
          </cell>
          <cell r="D1450" t="str">
            <v>(주)부강하이테크</v>
          </cell>
          <cell r="E1450" t="str">
            <v>MLZ20201200BN</v>
          </cell>
          <cell r="F1450" t="str">
            <v>MAIN S/W(내수)</v>
          </cell>
          <cell r="G1450">
            <v>500</v>
          </cell>
          <cell r="H1450">
            <v>255000</v>
          </cell>
          <cell r="I1450">
            <v>844</v>
          </cell>
          <cell r="J1450">
            <v>43044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200</v>
          </cell>
          <cell r="X1450">
            <v>10200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510</v>
          </cell>
          <cell r="AJ1450">
            <v>510</v>
          </cell>
          <cell r="AK1450">
            <v>510</v>
          </cell>
          <cell r="AL1450">
            <v>0</v>
          </cell>
          <cell r="AM1450">
            <v>1544</v>
          </cell>
          <cell r="AN1450">
            <v>787440</v>
          </cell>
          <cell r="AO1450">
            <v>1544</v>
          </cell>
          <cell r="AP1450">
            <v>787440</v>
          </cell>
        </row>
        <row r="1451">
          <cell r="A1451">
            <v>439</v>
          </cell>
          <cell r="B1451" t="str">
            <v>제품</v>
          </cell>
          <cell r="C1451">
            <v>60000</v>
          </cell>
          <cell r="D1451" t="str">
            <v>(주)부강하이테크</v>
          </cell>
          <cell r="E1451" t="str">
            <v>MLZ20201200IF</v>
          </cell>
          <cell r="F1451" t="str">
            <v>MAIN S/W(내수)</v>
          </cell>
          <cell r="G1451">
            <v>487</v>
          </cell>
          <cell r="H1451">
            <v>248370</v>
          </cell>
          <cell r="I1451">
            <v>1244</v>
          </cell>
          <cell r="J1451">
            <v>634440</v>
          </cell>
          <cell r="K1451">
            <v>2112</v>
          </cell>
          <cell r="L1451">
            <v>1077120</v>
          </cell>
          <cell r="M1451">
            <v>1408</v>
          </cell>
          <cell r="N1451">
            <v>718080</v>
          </cell>
          <cell r="O1451">
            <v>3066</v>
          </cell>
          <cell r="P1451">
            <v>1563660</v>
          </cell>
          <cell r="Q1451">
            <v>1408</v>
          </cell>
          <cell r="R1451">
            <v>71808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704</v>
          </cell>
          <cell r="X1451">
            <v>35904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510</v>
          </cell>
          <cell r="AJ1451">
            <v>510</v>
          </cell>
          <cell r="AK1451">
            <v>510</v>
          </cell>
          <cell r="AL1451">
            <v>0</v>
          </cell>
          <cell r="AM1451">
            <v>10429</v>
          </cell>
          <cell r="AN1451">
            <v>5318790</v>
          </cell>
          <cell r="AO1451">
            <v>10429</v>
          </cell>
          <cell r="AP1451">
            <v>5318790</v>
          </cell>
        </row>
        <row r="1452">
          <cell r="A1452">
            <v>440</v>
          </cell>
          <cell r="B1452" t="str">
            <v>제품</v>
          </cell>
          <cell r="C1452">
            <v>60000</v>
          </cell>
          <cell r="D1452" t="str">
            <v>(주)부강하이테크</v>
          </cell>
          <cell r="E1452" t="str">
            <v>MLZ20301200BN</v>
          </cell>
          <cell r="F1452" t="str">
            <v>RR DR TRIM LH(320,330공통)</v>
          </cell>
          <cell r="G1452">
            <v>0</v>
          </cell>
          <cell r="H1452">
            <v>0</v>
          </cell>
          <cell r="I1452">
            <v>90</v>
          </cell>
          <cell r="J1452">
            <v>87660</v>
          </cell>
          <cell r="K1452">
            <v>100</v>
          </cell>
          <cell r="L1452">
            <v>9740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430</v>
          </cell>
          <cell r="T1452">
            <v>-3870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-90</v>
          </cell>
          <cell r="AJ1452">
            <v>974</v>
          </cell>
          <cell r="AK1452">
            <v>974</v>
          </cell>
          <cell r="AL1452">
            <v>0</v>
          </cell>
          <cell r="AM1452">
            <v>620</v>
          </cell>
          <cell r="AN1452">
            <v>146360</v>
          </cell>
          <cell r="AO1452">
            <v>620</v>
          </cell>
          <cell r="AP1452">
            <v>146360</v>
          </cell>
        </row>
        <row r="1453">
          <cell r="A1453">
            <v>441</v>
          </cell>
          <cell r="B1453" t="str">
            <v>제품</v>
          </cell>
          <cell r="C1453">
            <v>60000</v>
          </cell>
          <cell r="D1453" t="str">
            <v>(주)부강하이테크</v>
          </cell>
          <cell r="E1453" t="str">
            <v>MLZ20301200IF</v>
          </cell>
          <cell r="F1453" t="str">
            <v>RR DR TRIM LH(320,330공통)</v>
          </cell>
          <cell r="G1453">
            <v>0</v>
          </cell>
          <cell r="H1453">
            <v>0</v>
          </cell>
          <cell r="I1453">
            <v>125</v>
          </cell>
          <cell r="J1453">
            <v>121750</v>
          </cell>
          <cell r="K1453">
            <v>105</v>
          </cell>
          <cell r="L1453">
            <v>10227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610</v>
          </cell>
          <cell r="T1453">
            <v>-54900</v>
          </cell>
          <cell r="U1453">
            <v>500</v>
          </cell>
          <cell r="V1453">
            <v>444500</v>
          </cell>
          <cell r="W1453">
            <v>195</v>
          </cell>
          <cell r="X1453">
            <v>173055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887.46</v>
          </cell>
          <cell r="AJ1453">
            <v>974</v>
          </cell>
          <cell r="AK1453">
            <v>974</v>
          </cell>
          <cell r="AL1453">
            <v>0</v>
          </cell>
          <cell r="AM1453">
            <v>1535</v>
          </cell>
          <cell r="AN1453">
            <v>786675</v>
          </cell>
          <cell r="AO1453">
            <v>1535</v>
          </cell>
          <cell r="AP1453">
            <v>786675</v>
          </cell>
        </row>
        <row r="1454">
          <cell r="A1454">
            <v>442</v>
          </cell>
          <cell r="B1454" t="str">
            <v>제품</v>
          </cell>
          <cell r="C1454">
            <v>60000</v>
          </cell>
          <cell r="D1454" t="str">
            <v>(주)부강하이테크</v>
          </cell>
          <cell r="E1454" t="str">
            <v>MLZ20301200IF</v>
          </cell>
          <cell r="F1454" t="str">
            <v>RR DR TRIM LH(320,330공통)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1045</v>
          </cell>
          <cell r="T1454">
            <v>-66880</v>
          </cell>
          <cell r="U1454">
            <v>0</v>
          </cell>
          <cell r="V1454">
            <v>0</v>
          </cell>
          <cell r="W1454">
            <v>865</v>
          </cell>
          <cell r="X1454">
            <v>768985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889</v>
          </cell>
          <cell r="AJ1454">
            <v>889</v>
          </cell>
          <cell r="AK1454">
            <v>889</v>
          </cell>
          <cell r="AL1454">
            <v>0</v>
          </cell>
          <cell r="AM1454">
            <v>1910</v>
          </cell>
          <cell r="AN1454">
            <v>702105</v>
          </cell>
          <cell r="AO1454">
            <v>1910</v>
          </cell>
          <cell r="AP1454">
            <v>702105</v>
          </cell>
        </row>
        <row r="1455">
          <cell r="A1455">
            <v>443</v>
          </cell>
          <cell r="B1455" t="str">
            <v>제품</v>
          </cell>
          <cell r="C1455">
            <v>60000</v>
          </cell>
          <cell r="D1455" t="str">
            <v>(주)부강하이테크</v>
          </cell>
          <cell r="E1455" t="str">
            <v>MLZ20302200BN</v>
          </cell>
          <cell r="F1455" t="str">
            <v>RR DR TRIM LH(STD)</v>
          </cell>
          <cell r="G1455">
            <v>597</v>
          </cell>
          <cell r="H1455">
            <v>581478</v>
          </cell>
          <cell r="I1455">
            <v>0</v>
          </cell>
          <cell r="J1455">
            <v>0</v>
          </cell>
          <cell r="K1455">
            <v>155</v>
          </cell>
          <cell r="L1455">
            <v>150970</v>
          </cell>
          <cell r="M1455">
            <v>60</v>
          </cell>
          <cell r="N1455">
            <v>58440</v>
          </cell>
          <cell r="O1455">
            <v>205</v>
          </cell>
          <cell r="P1455">
            <v>199670</v>
          </cell>
          <cell r="Q1455">
            <v>240</v>
          </cell>
          <cell r="R1455">
            <v>233760</v>
          </cell>
          <cell r="S1455">
            <v>2167</v>
          </cell>
          <cell r="T1455">
            <v>-35935</v>
          </cell>
          <cell r="U1455">
            <v>100</v>
          </cell>
          <cell r="V1455">
            <v>8890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889</v>
          </cell>
          <cell r="AJ1455">
            <v>974</v>
          </cell>
          <cell r="AK1455">
            <v>974</v>
          </cell>
          <cell r="AL1455">
            <v>0</v>
          </cell>
          <cell r="AM1455">
            <v>3524</v>
          </cell>
          <cell r="AN1455">
            <v>1277283</v>
          </cell>
          <cell r="AO1455">
            <v>3524</v>
          </cell>
          <cell r="AP1455">
            <v>1277283</v>
          </cell>
        </row>
        <row r="1456">
          <cell r="A1456">
            <v>444</v>
          </cell>
          <cell r="B1456" t="str">
            <v>제품</v>
          </cell>
          <cell r="C1456">
            <v>60000</v>
          </cell>
          <cell r="D1456" t="str">
            <v>(주)부강하이테크</v>
          </cell>
          <cell r="E1456" t="str">
            <v>MLZ20303200BN</v>
          </cell>
          <cell r="F1456" t="str">
            <v>RR DR TRIM LH(3.0)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100</v>
          </cell>
          <cell r="L1456">
            <v>9740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89</v>
          </cell>
          <cell r="V1456">
            <v>79121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889</v>
          </cell>
          <cell r="AJ1456">
            <v>974</v>
          </cell>
          <cell r="AK1456">
            <v>974</v>
          </cell>
          <cell r="AL1456">
            <v>0</v>
          </cell>
          <cell r="AM1456">
            <v>189</v>
          </cell>
          <cell r="AN1456">
            <v>176521</v>
          </cell>
          <cell r="AO1456">
            <v>189</v>
          </cell>
          <cell r="AP1456">
            <v>176521</v>
          </cell>
        </row>
        <row r="1457">
          <cell r="A1457">
            <v>445</v>
          </cell>
          <cell r="B1457" t="str">
            <v>제품</v>
          </cell>
          <cell r="C1457">
            <v>60000</v>
          </cell>
          <cell r="D1457" t="str">
            <v>(주)부강하이테크</v>
          </cell>
          <cell r="E1457" t="str">
            <v>MLZ20303200BN</v>
          </cell>
          <cell r="F1457" t="str">
            <v>RR DR TRIM LH(3.0)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410</v>
          </cell>
          <cell r="T1457">
            <v>-2624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-64</v>
          </cell>
          <cell r="AJ1457">
            <v>-64</v>
          </cell>
          <cell r="AK1457">
            <v>-64</v>
          </cell>
          <cell r="AL1457">
            <v>0</v>
          </cell>
          <cell r="AM1457">
            <v>410</v>
          </cell>
          <cell r="AN1457">
            <v>-26240</v>
          </cell>
          <cell r="AO1457">
            <v>410</v>
          </cell>
          <cell r="AP1457">
            <v>-26240</v>
          </cell>
        </row>
        <row r="1458">
          <cell r="A1458">
            <v>446</v>
          </cell>
          <cell r="B1458" t="str">
            <v>제품</v>
          </cell>
          <cell r="C1458">
            <v>60000</v>
          </cell>
          <cell r="D1458" t="str">
            <v>(주)부강하이테크</v>
          </cell>
          <cell r="E1458" t="str">
            <v>MLZ20400000WA</v>
          </cell>
          <cell r="F1458" t="str">
            <v>LZ SPEAKER GRILE LH</v>
          </cell>
          <cell r="G1458">
            <v>395</v>
          </cell>
          <cell r="H1458">
            <v>77025</v>
          </cell>
          <cell r="I1458">
            <v>1008</v>
          </cell>
          <cell r="J1458">
            <v>196560</v>
          </cell>
          <cell r="K1458">
            <v>2016</v>
          </cell>
          <cell r="L1458">
            <v>393120</v>
          </cell>
          <cell r="M1458">
            <v>1008</v>
          </cell>
          <cell r="N1458">
            <v>196560</v>
          </cell>
          <cell r="O1458">
            <v>1008</v>
          </cell>
          <cell r="P1458">
            <v>196560</v>
          </cell>
          <cell r="Q1458">
            <v>1512</v>
          </cell>
          <cell r="R1458">
            <v>294840</v>
          </cell>
          <cell r="S1458">
            <v>1908</v>
          </cell>
          <cell r="T1458">
            <v>372060</v>
          </cell>
          <cell r="U1458">
            <v>1000</v>
          </cell>
          <cell r="V1458">
            <v>195000</v>
          </cell>
          <cell r="W1458">
            <v>1490</v>
          </cell>
          <cell r="X1458">
            <v>29055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195</v>
          </cell>
          <cell r="AJ1458">
            <v>195</v>
          </cell>
          <cell r="AK1458">
            <v>195</v>
          </cell>
          <cell r="AL1458">
            <v>0</v>
          </cell>
          <cell r="AM1458">
            <v>11345</v>
          </cell>
          <cell r="AN1458">
            <v>2212275</v>
          </cell>
          <cell r="AO1458">
            <v>11345</v>
          </cell>
          <cell r="AP1458">
            <v>2212275</v>
          </cell>
        </row>
        <row r="1459">
          <cell r="A1459">
            <v>447</v>
          </cell>
          <cell r="B1459" t="str">
            <v>제품</v>
          </cell>
          <cell r="C1459">
            <v>60000</v>
          </cell>
          <cell r="D1459" t="str">
            <v>(주)부강하이테크</v>
          </cell>
          <cell r="E1459" t="str">
            <v>MLZ20401200BN</v>
          </cell>
          <cell r="F1459" t="str">
            <v>RR A/T HOUSING LH(DLX)</v>
          </cell>
          <cell r="G1459">
            <v>0</v>
          </cell>
          <cell r="H1459">
            <v>0</v>
          </cell>
          <cell r="I1459">
            <v>174</v>
          </cell>
          <cell r="J1459">
            <v>43152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360</v>
          </cell>
          <cell r="R1459">
            <v>8928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248</v>
          </cell>
          <cell r="X1459">
            <v>61504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248</v>
          </cell>
          <cell r="AJ1459">
            <v>248</v>
          </cell>
          <cell r="AK1459">
            <v>248</v>
          </cell>
          <cell r="AL1459">
            <v>0</v>
          </cell>
          <cell r="AM1459">
            <v>782</v>
          </cell>
          <cell r="AN1459">
            <v>193936</v>
          </cell>
          <cell r="AO1459">
            <v>782</v>
          </cell>
          <cell r="AP1459">
            <v>193936</v>
          </cell>
        </row>
        <row r="1460">
          <cell r="A1460">
            <v>448</v>
          </cell>
          <cell r="B1460" t="str">
            <v>제품</v>
          </cell>
          <cell r="C1460">
            <v>60000</v>
          </cell>
          <cell r="D1460" t="str">
            <v>(주)부강하이테크</v>
          </cell>
          <cell r="E1460" t="str">
            <v>MLZ20401200IF</v>
          </cell>
          <cell r="F1460" t="str">
            <v>RR A/T HOUSING LH(DLX)</v>
          </cell>
          <cell r="G1460">
            <v>0</v>
          </cell>
          <cell r="H1460">
            <v>0</v>
          </cell>
          <cell r="I1460">
            <v>1102</v>
          </cell>
          <cell r="J1460">
            <v>273296</v>
          </cell>
          <cell r="K1460">
            <v>780</v>
          </cell>
          <cell r="L1460">
            <v>193440</v>
          </cell>
          <cell r="M1460">
            <v>653</v>
          </cell>
          <cell r="N1460">
            <v>161944</v>
          </cell>
          <cell r="O1460">
            <v>0</v>
          </cell>
          <cell r="P1460">
            <v>0</v>
          </cell>
          <cell r="Q1460">
            <v>156</v>
          </cell>
          <cell r="R1460">
            <v>38688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1000</v>
          </cell>
          <cell r="X1460">
            <v>24800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248</v>
          </cell>
          <cell r="AJ1460">
            <v>248</v>
          </cell>
          <cell r="AK1460">
            <v>248</v>
          </cell>
          <cell r="AL1460">
            <v>0</v>
          </cell>
          <cell r="AM1460">
            <v>3691</v>
          </cell>
          <cell r="AN1460">
            <v>915368</v>
          </cell>
          <cell r="AO1460">
            <v>3691</v>
          </cell>
          <cell r="AP1460">
            <v>915368</v>
          </cell>
        </row>
        <row r="1461">
          <cell r="A1461">
            <v>449</v>
          </cell>
          <cell r="B1461" t="str">
            <v>제품</v>
          </cell>
          <cell r="C1461">
            <v>60000</v>
          </cell>
          <cell r="D1461" t="str">
            <v>(주)부강하이테크</v>
          </cell>
          <cell r="E1461" t="str">
            <v>MLZ20402200BN</v>
          </cell>
          <cell r="F1461" t="str">
            <v>RR A/T HOUSING LH(STD)</v>
          </cell>
          <cell r="G1461">
            <v>0</v>
          </cell>
          <cell r="H1461">
            <v>0</v>
          </cell>
          <cell r="I1461">
            <v>1089</v>
          </cell>
          <cell r="J1461">
            <v>270072</v>
          </cell>
          <cell r="K1461">
            <v>860</v>
          </cell>
          <cell r="L1461">
            <v>213280</v>
          </cell>
          <cell r="M1461">
            <v>0</v>
          </cell>
          <cell r="N1461">
            <v>0</v>
          </cell>
          <cell r="O1461">
            <v>210</v>
          </cell>
          <cell r="P1461">
            <v>52080</v>
          </cell>
          <cell r="Q1461">
            <v>300</v>
          </cell>
          <cell r="R1461">
            <v>74400</v>
          </cell>
          <cell r="S1461">
            <v>536</v>
          </cell>
          <cell r="T1461">
            <v>132928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248</v>
          </cell>
          <cell r="AJ1461">
            <v>248</v>
          </cell>
          <cell r="AK1461">
            <v>248</v>
          </cell>
          <cell r="AL1461">
            <v>0</v>
          </cell>
          <cell r="AM1461">
            <v>2995</v>
          </cell>
          <cell r="AN1461">
            <v>742760</v>
          </cell>
          <cell r="AO1461">
            <v>2995</v>
          </cell>
          <cell r="AP1461">
            <v>742760</v>
          </cell>
        </row>
        <row r="1462">
          <cell r="A1462">
            <v>450</v>
          </cell>
          <cell r="B1462" t="str">
            <v>제품</v>
          </cell>
          <cell r="C1462">
            <v>60000</v>
          </cell>
          <cell r="D1462" t="str">
            <v>(주)부강하이테크</v>
          </cell>
          <cell r="E1462" t="str">
            <v>MLZ20402200IF</v>
          </cell>
          <cell r="F1462" t="str">
            <v>RR A/T HOUSING LH(STD)</v>
          </cell>
          <cell r="G1462">
            <v>0</v>
          </cell>
          <cell r="H1462">
            <v>0</v>
          </cell>
          <cell r="I1462">
            <v>7407</v>
          </cell>
          <cell r="J1462">
            <v>1836936</v>
          </cell>
          <cell r="K1462">
            <v>1413</v>
          </cell>
          <cell r="L1462">
            <v>350424</v>
          </cell>
          <cell r="M1462">
            <v>0</v>
          </cell>
          <cell r="N1462">
            <v>0</v>
          </cell>
          <cell r="O1462">
            <v>1530</v>
          </cell>
          <cell r="P1462">
            <v>379440</v>
          </cell>
          <cell r="Q1462">
            <v>1276</v>
          </cell>
          <cell r="R1462">
            <v>316448</v>
          </cell>
          <cell r="S1462">
            <v>1200</v>
          </cell>
          <cell r="T1462">
            <v>29760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248</v>
          </cell>
          <cell r="AJ1462">
            <v>248</v>
          </cell>
          <cell r="AK1462">
            <v>248</v>
          </cell>
          <cell r="AL1462">
            <v>0</v>
          </cell>
          <cell r="AM1462">
            <v>12826</v>
          </cell>
          <cell r="AN1462">
            <v>3180848</v>
          </cell>
          <cell r="AO1462">
            <v>12826</v>
          </cell>
          <cell r="AP1462">
            <v>3180848</v>
          </cell>
        </row>
        <row r="1463">
          <cell r="A1463">
            <v>451</v>
          </cell>
          <cell r="B1463" t="str">
            <v>제품</v>
          </cell>
          <cell r="C1463">
            <v>60000</v>
          </cell>
          <cell r="D1463" t="str">
            <v>(주)부강하이테크</v>
          </cell>
          <cell r="E1463" t="str">
            <v>MLZ20501200BN</v>
          </cell>
          <cell r="F1463" t="str">
            <v>RR OTR A/T CVR LH(DLX)</v>
          </cell>
          <cell r="G1463">
            <v>0</v>
          </cell>
          <cell r="H1463">
            <v>0</v>
          </cell>
          <cell r="I1463">
            <v>846</v>
          </cell>
          <cell r="J1463">
            <v>8037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1815</v>
          </cell>
          <cell r="V1463">
            <v>172425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95</v>
          </cell>
          <cell r="AJ1463">
            <v>95</v>
          </cell>
          <cell r="AK1463">
            <v>95</v>
          </cell>
          <cell r="AL1463">
            <v>0</v>
          </cell>
          <cell r="AM1463">
            <v>2661</v>
          </cell>
          <cell r="AN1463">
            <v>252795</v>
          </cell>
          <cell r="AO1463">
            <v>2661</v>
          </cell>
          <cell r="AP1463">
            <v>252795</v>
          </cell>
        </row>
        <row r="1464">
          <cell r="A1464">
            <v>452</v>
          </cell>
          <cell r="B1464" t="str">
            <v>제품</v>
          </cell>
          <cell r="C1464">
            <v>60000</v>
          </cell>
          <cell r="D1464" t="str">
            <v>(주)부강하이테크</v>
          </cell>
          <cell r="E1464" t="str">
            <v>MLZ20501200IF</v>
          </cell>
          <cell r="F1464" t="str">
            <v>RR OTR A/T CVR LH(DLX)</v>
          </cell>
          <cell r="G1464">
            <v>0</v>
          </cell>
          <cell r="H1464">
            <v>0</v>
          </cell>
          <cell r="I1464">
            <v>1225</v>
          </cell>
          <cell r="J1464">
            <v>116375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95</v>
          </cell>
          <cell r="AK1464">
            <v>95</v>
          </cell>
          <cell r="AL1464">
            <v>0</v>
          </cell>
          <cell r="AM1464">
            <v>1225</v>
          </cell>
          <cell r="AN1464">
            <v>116375</v>
          </cell>
          <cell r="AO1464">
            <v>1225</v>
          </cell>
          <cell r="AP1464">
            <v>116375</v>
          </cell>
        </row>
        <row r="1465">
          <cell r="A1465">
            <v>453</v>
          </cell>
          <cell r="B1465" t="str">
            <v>제품</v>
          </cell>
          <cell r="C1465">
            <v>60000</v>
          </cell>
          <cell r="D1465" t="str">
            <v>(주)부강하이테크</v>
          </cell>
          <cell r="E1465" t="str">
            <v>MLZ20502200BN</v>
          </cell>
          <cell r="F1465" t="str">
            <v>RR OTR A/T CVR LH(STD)</v>
          </cell>
          <cell r="G1465">
            <v>0</v>
          </cell>
          <cell r="H1465">
            <v>0</v>
          </cell>
          <cell r="I1465">
            <v>1647</v>
          </cell>
          <cell r="J1465">
            <v>156465</v>
          </cell>
          <cell r="K1465">
            <v>493</v>
          </cell>
          <cell r="L1465">
            <v>46835</v>
          </cell>
          <cell r="M1465">
            <v>0</v>
          </cell>
          <cell r="N1465">
            <v>0</v>
          </cell>
          <cell r="O1465">
            <v>1038</v>
          </cell>
          <cell r="P1465">
            <v>98610</v>
          </cell>
          <cell r="Q1465">
            <v>0</v>
          </cell>
          <cell r="R1465">
            <v>0</v>
          </cell>
          <cell r="S1465">
            <v>422</v>
          </cell>
          <cell r="T1465">
            <v>4009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95</v>
          </cell>
          <cell r="AJ1465">
            <v>95</v>
          </cell>
          <cell r="AK1465">
            <v>95</v>
          </cell>
          <cell r="AL1465">
            <v>0</v>
          </cell>
          <cell r="AM1465">
            <v>3600</v>
          </cell>
          <cell r="AN1465">
            <v>342000</v>
          </cell>
          <cell r="AO1465">
            <v>3600</v>
          </cell>
          <cell r="AP1465">
            <v>342000</v>
          </cell>
        </row>
        <row r="1466">
          <cell r="A1466">
            <v>454</v>
          </cell>
          <cell r="B1466" t="str">
            <v>제품</v>
          </cell>
          <cell r="C1466">
            <v>60000</v>
          </cell>
          <cell r="D1466" t="str">
            <v>(주)부강하이테크</v>
          </cell>
          <cell r="E1466" t="str">
            <v>MLZ20502200IF</v>
          </cell>
          <cell r="F1466" t="str">
            <v>RR OTR A/T CVR LH(STD)</v>
          </cell>
          <cell r="G1466">
            <v>0</v>
          </cell>
          <cell r="H1466">
            <v>0</v>
          </cell>
          <cell r="I1466">
            <v>7948</v>
          </cell>
          <cell r="J1466">
            <v>755060</v>
          </cell>
          <cell r="K1466">
            <v>1292</v>
          </cell>
          <cell r="L1466">
            <v>122740</v>
          </cell>
          <cell r="M1466">
            <v>1750</v>
          </cell>
          <cell r="N1466">
            <v>166250</v>
          </cell>
          <cell r="O1466">
            <v>760</v>
          </cell>
          <cell r="P1466">
            <v>72200</v>
          </cell>
          <cell r="Q1466">
            <v>400</v>
          </cell>
          <cell r="R1466">
            <v>38000</v>
          </cell>
          <cell r="S1466">
            <v>1735</v>
          </cell>
          <cell r="T1466">
            <v>164825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95</v>
          </cell>
          <cell r="AJ1466">
            <v>95</v>
          </cell>
          <cell r="AK1466">
            <v>95</v>
          </cell>
          <cell r="AL1466">
            <v>0</v>
          </cell>
          <cell r="AM1466">
            <v>13885</v>
          </cell>
          <cell r="AN1466">
            <v>1319075</v>
          </cell>
          <cell r="AO1466">
            <v>13885</v>
          </cell>
          <cell r="AP1466">
            <v>1319075</v>
          </cell>
        </row>
        <row r="1467">
          <cell r="A1467">
            <v>455</v>
          </cell>
          <cell r="B1467" t="str">
            <v>제품</v>
          </cell>
          <cell r="C1467">
            <v>60000</v>
          </cell>
          <cell r="D1467" t="str">
            <v>(주)부강하이테크</v>
          </cell>
          <cell r="E1467" t="str">
            <v>MLZ20502200IF</v>
          </cell>
          <cell r="F1467" t="str">
            <v>RR OTR A/T CVR LH(STD)</v>
          </cell>
          <cell r="G1467">
            <v>1240</v>
          </cell>
          <cell r="H1467">
            <v>1207760</v>
          </cell>
          <cell r="I1467">
            <v>1573</v>
          </cell>
          <cell r="J1467">
            <v>1532102</v>
          </cell>
          <cell r="K1467">
            <v>1010</v>
          </cell>
          <cell r="L1467">
            <v>983740</v>
          </cell>
          <cell r="M1467">
            <v>1045</v>
          </cell>
          <cell r="N1467">
            <v>1017830</v>
          </cell>
          <cell r="O1467">
            <v>1384</v>
          </cell>
          <cell r="P1467">
            <v>1348016</v>
          </cell>
          <cell r="Q1467">
            <v>982</v>
          </cell>
          <cell r="R1467">
            <v>956468</v>
          </cell>
          <cell r="S1467">
            <v>11124</v>
          </cell>
          <cell r="T1467">
            <v>-236010</v>
          </cell>
          <cell r="U1467">
            <v>500</v>
          </cell>
          <cell r="V1467">
            <v>444500</v>
          </cell>
          <cell r="W1467">
            <v>135</v>
          </cell>
          <cell r="X1467">
            <v>120015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889</v>
          </cell>
          <cell r="AJ1467">
            <v>974</v>
          </cell>
          <cell r="AK1467">
            <v>974</v>
          </cell>
          <cell r="AL1467">
            <v>0</v>
          </cell>
          <cell r="AM1467">
            <v>18993</v>
          </cell>
          <cell r="AN1467">
            <v>7374421</v>
          </cell>
          <cell r="AO1467">
            <v>18993</v>
          </cell>
          <cell r="AP1467">
            <v>7374421</v>
          </cell>
        </row>
        <row r="1468">
          <cell r="A1468">
            <v>456</v>
          </cell>
          <cell r="B1468" t="str">
            <v>제품</v>
          </cell>
          <cell r="C1468">
            <v>60000</v>
          </cell>
          <cell r="D1468" t="str">
            <v>(주)부강하이테크</v>
          </cell>
          <cell r="E1468" t="str">
            <v>MLZ20601200BN</v>
          </cell>
          <cell r="F1468" t="str">
            <v>RR SUB CVR LH(내수)</v>
          </cell>
          <cell r="G1468">
            <v>0</v>
          </cell>
          <cell r="H1468">
            <v>0</v>
          </cell>
          <cell r="I1468">
            <v>1465</v>
          </cell>
          <cell r="J1468">
            <v>137710</v>
          </cell>
          <cell r="K1468">
            <v>726</v>
          </cell>
          <cell r="L1468">
            <v>68244</v>
          </cell>
          <cell r="M1468">
            <v>0</v>
          </cell>
          <cell r="N1468">
            <v>0</v>
          </cell>
          <cell r="O1468">
            <v>44</v>
          </cell>
          <cell r="P1468">
            <v>4136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748</v>
          </cell>
          <cell r="V1468">
            <v>70312</v>
          </cell>
          <cell r="W1468">
            <v>426</v>
          </cell>
          <cell r="X1468">
            <v>40044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94</v>
          </cell>
          <cell r="AJ1468">
            <v>94</v>
          </cell>
          <cell r="AK1468">
            <v>94</v>
          </cell>
          <cell r="AL1468">
            <v>0</v>
          </cell>
          <cell r="AM1468">
            <v>3409</v>
          </cell>
          <cell r="AN1468">
            <v>320446</v>
          </cell>
          <cell r="AO1468">
            <v>3409</v>
          </cell>
          <cell r="AP1468">
            <v>320446</v>
          </cell>
        </row>
        <row r="1469">
          <cell r="A1469">
            <v>457</v>
          </cell>
          <cell r="B1469" t="str">
            <v>제품</v>
          </cell>
          <cell r="C1469">
            <v>60000</v>
          </cell>
          <cell r="D1469" t="str">
            <v>(주)부강하이테크</v>
          </cell>
          <cell r="E1469" t="str">
            <v>MLZ20601200IF</v>
          </cell>
          <cell r="F1469" t="str">
            <v>RR SUB CVR LH(내수)</v>
          </cell>
          <cell r="G1469">
            <v>0</v>
          </cell>
          <cell r="H1469">
            <v>0</v>
          </cell>
          <cell r="I1469">
            <v>7797</v>
          </cell>
          <cell r="J1469">
            <v>732918</v>
          </cell>
          <cell r="K1469">
            <v>2507</v>
          </cell>
          <cell r="L1469">
            <v>235658</v>
          </cell>
          <cell r="M1469">
            <v>0</v>
          </cell>
          <cell r="N1469">
            <v>0</v>
          </cell>
          <cell r="O1469">
            <v>1702</v>
          </cell>
          <cell r="P1469">
            <v>159988</v>
          </cell>
          <cell r="Q1469">
            <v>0</v>
          </cell>
          <cell r="R1469">
            <v>0</v>
          </cell>
          <cell r="S1469">
            <v>926</v>
          </cell>
          <cell r="T1469">
            <v>87044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94</v>
          </cell>
          <cell r="AJ1469">
            <v>94</v>
          </cell>
          <cell r="AK1469">
            <v>94</v>
          </cell>
          <cell r="AL1469">
            <v>0</v>
          </cell>
          <cell r="AM1469">
            <v>12932</v>
          </cell>
          <cell r="AN1469">
            <v>1215608</v>
          </cell>
          <cell r="AO1469">
            <v>12932</v>
          </cell>
          <cell r="AP1469">
            <v>1215608</v>
          </cell>
        </row>
        <row r="1470">
          <cell r="A1470">
            <v>458</v>
          </cell>
          <cell r="B1470" t="str">
            <v>제품</v>
          </cell>
          <cell r="C1470">
            <v>60000</v>
          </cell>
          <cell r="D1470" t="str">
            <v>(주)부강하이테크</v>
          </cell>
          <cell r="E1470" t="str">
            <v>MLZ20701200BN</v>
          </cell>
          <cell r="F1470" t="str">
            <v>CTR FILA LH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200</v>
          </cell>
          <cell r="N1470">
            <v>80000</v>
          </cell>
          <cell r="O1470">
            <v>100</v>
          </cell>
          <cell r="P1470">
            <v>40000</v>
          </cell>
          <cell r="Q1470">
            <v>200</v>
          </cell>
          <cell r="R1470">
            <v>8000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400</v>
          </cell>
          <cell r="AK1470">
            <v>400</v>
          </cell>
          <cell r="AL1470">
            <v>0</v>
          </cell>
          <cell r="AM1470">
            <v>500</v>
          </cell>
          <cell r="AN1470">
            <v>200000</v>
          </cell>
          <cell r="AO1470">
            <v>500</v>
          </cell>
          <cell r="AP1470">
            <v>200000</v>
          </cell>
        </row>
        <row r="1471">
          <cell r="A1471">
            <v>459</v>
          </cell>
          <cell r="B1471" t="str">
            <v>제품</v>
          </cell>
          <cell r="C1471">
            <v>60000</v>
          </cell>
          <cell r="D1471" t="str">
            <v>(주)부강하이테크</v>
          </cell>
          <cell r="E1471" t="str">
            <v>MLZ20701200IF</v>
          </cell>
          <cell r="F1471" t="str">
            <v>CTR FILA LH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100</v>
          </cell>
          <cell r="P1471">
            <v>4000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400</v>
          </cell>
          <cell r="AK1471">
            <v>400</v>
          </cell>
          <cell r="AL1471">
            <v>0</v>
          </cell>
          <cell r="AM1471">
            <v>100</v>
          </cell>
          <cell r="AN1471">
            <v>40000</v>
          </cell>
          <cell r="AO1471">
            <v>100</v>
          </cell>
          <cell r="AP1471">
            <v>40000</v>
          </cell>
        </row>
        <row r="1472">
          <cell r="A1472">
            <v>460</v>
          </cell>
          <cell r="B1472" t="str">
            <v>제품</v>
          </cell>
          <cell r="C1472">
            <v>60000</v>
          </cell>
          <cell r="D1472" t="str">
            <v>(주)부강하이테크</v>
          </cell>
          <cell r="E1472" t="str">
            <v>MLZ30101200BN</v>
          </cell>
          <cell r="F1472" t="str">
            <v>FRT DR TRIM RH(IMS)</v>
          </cell>
          <cell r="G1472">
            <v>320</v>
          </cell>
          <cell r="H1472">
            <v>311680</v>
          </cell>
          <cell r="I1472">
            <v>245</v>
          </cell>
          <cell r="J1472">
            <v>238630</v>
          </cell>
          <cell r="K1472">
            <v>305</v>
          </cell>
          <cell r="L1472">
            <v>297070</v>
          </cell>
          <cell r="M1472">
            <v>0</v>
          </cell>
          <cell r="N1472">
            <v>0</v>
          </cell>
          <cell r="O1472">
            <v>472</v>
          </cell>
          <cell r="P1472">
            <v>459728</v>
          </cell>
          <cell r="Q1472">
            <v>134</v>
          </cell>
          <cell r="R1472">
            <v>130516</v>
          </cell>
          <cell r="S1472">
            <v>2296</v>
          </cell>
          <cell r="T1472">
            <v>-197096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-85.84</v>
          </cell>
          <cell r="AJ1472">
            <v>974</v>
          </cell>
          <cell r="AK1472">
            <v>974</v>
          </cell>
          <cell r="AL1472">
            <v>0</v>
          </cell>
          <cell r="AM1472">
            <v>3772</v>
          </cell>
          <cell r="AN1472">
            <v>1240528</v>
          </cell>
          <cell r="AO1472">
            <v>3772</v>
          </cell>
          <cell r="AP1472">
            <v>1240528</v>
          </cell>
        </row>
        <row r="1473">
          <cell r="A1473">
            <v>461</v>
          </cell>
          <cell r="B1473" t="str">
            <v>제품</v>
          </cell>
          <cell r="C1473">
            <v>60000</v>
          </cell>
          <cell r="D1473" t="str">
            <v>(주)부강하이테크</v>
          </cell>
          <cell r="E1473" t="str">
            <v>MLZ30101200IF</v>
          </cell>
          <cell r="F1473" t="str">
            <v>FRT DR TRIM RH(IMS)</v>
          </cell>
          <cell r="G1473">
            <v>1400</v>
          </cell>
          <cell r="H1473">
            <v>1363600</v>
          </cell>
          <cell r="I1473">
            <v>1180</v>
          </cell>
          <cell r="J1473">
            <v>1149320</v>
          </cell>
          <cell r="K1473">
            <v>1042</v>
          </cell>
          <cell r="L1473">
            <v>1014908</v>
          </cell>
          <cell r="M1473">
            <v>775</v>
          </cell>
          <cell r="N1473">
            <v>754850</v>
          </cell>
          <cell r="O1473">
            <v>885</v>
          </cell>
          <cell r="P1473">
            <v>861990</v>
          </cell>
          <cell r="Q1473">
            <v>1106</v>
          </cell>
          <cell r="R1473">
            <v>1077244</v>
          </cell>
          <cell r="S1473">
            <v>10303</v>
          </cell>
          <cell r="T1473">
            <v>-893328</v>
          </cell>
          <cell r="U1473">
            <v>540</v>
          </cell>
          <cell r="V1473">
            <v>430920</v>
          </cell>
          <cell r="W1473">
            <v>85</v>
          </cell>
          <cell r="X1473">
            <v>6783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798</v>
          </cell>
          <cell r="AJ1473">
            <v>974</v>
          </cell>
          <cell r="AK1473">
            <v>974</v>
          </cell>
          <cell r="AL1473">
            <v>0</v>
          </cell>
          <cell r="AM1473">
            <v>17316</v>
          </cell>
          <cell r="AN1473">
            <v>5827334</v>
          </cell>
          <cell r="AO1473">
            <v>17316</v>
          </cell>
          <cell r="AP1473">
            <v>5827334</v>
          </cell>
        </row>
        <row r="1474">
          <cell r="A1474">
            <v>462</v>
          </cell>
          <cell r="B1474" t="str">
            <v>제품</v>
          </cell>
          <cell r="C1474">
            <v>60000</v>
          </cell>
          <cell r="D1474" t="str">
            <v>(주)부강하이테크</v>
          </cell>
          <cell r="E1474" t="str">
            <v>MLZ30201200IF</v>
          </cell>
          <cell r="F1474" t="str">
            <v>ASSIST S/W(내수)</v>
          </cell>
          <cell r="G1474">
            <v>500</v>
          </cell>
          <cell r="H1474">
            <v>305000</v>
          </cell>
          <cell r="I1474">
            <v>1920</v>
          </cell>
          <cell r="J1474">
            <v>1171200</v>
          </cell>
          <cell r="K1474">
            <v>2016</v>
          </cell>
          <cell r="L1474">
            <v>1229760</v>
          </cell>
          <cell r="M1474">
            <v>1536</v>
          </cell>
          <cell r="N1474">
            <v>936960</v>
          </cell>
          <cell r="O1474">
            <v>1824</v>
          </cell>
          <cell r="P1474">
            <v>1112640</v>
          </cell>
          <cell r="Q1474">
            <v>864</v>
          </cell>
          <cell r="R1474">
            <v>527040</v>
          </cell>
          <cell r="S1474">
            <v>0</v>
          </cell>
          <cell r="T1474">
            <v>0</v>
          </cell>
          <cell r="U1474">
            <v>672</v>
          </cell>
          <cell r="V1474">
            <v>40992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610</v>
          </cell>
          <cell r="AJ1474">
            <v>610</v>
          </cell>
          <cell r="AK1474">
            <v>610</v>
          </cell>
          <cell r="AL1474">
            <v>0</v>
          </cell>
          <cell r="AM1474">
            <v>9332</v>
          </cell>
          <cell r="AN1474">
            <v>5692520</v>
          </cell>
          <cell r="AO1474">
            <v>9332</v>
          </cell>
          <cell r="AP1474">
            <v>5692520</v>
          </cell>
        </row>
        <row r="1475">
          <cell r="A1475">
            <v>463</v>
          </cell>
          <cell r="B1475" t="str">
            <v>제품</v>
          </cell>
          <cell r="C1475">
            <v>60000</v>
          </cell>
          <cell r="D1475" t="str">
            <v>(주)부강하이테크</v>
          </cell>
          <cell r="E1475" t="str">
            <v>MLZ30301200BN</v>
          </cell>
          <cell r="F1475" t="str">
            <v>RR DR TRIM RH(330)</v>
          </cell>
          <cell r="G1475">
            <v>0</v>
          </cell>
          <cell r="H1475">
            <v>0</v>
          </cell>
          <cell r="I1475">
            <v>90</v>
          </cell>
          <cell r="J1475">
            <v>87660</v>
          </cell>
          <cell r="K1475">
            <v>100</v>
          </cell>
          <cell r="L1475">
            <v>9740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430</v>
          </cell>
          <cell r="T1475">
            <v>-3870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-90</v>
          </cell>
          <cell r="AJ1475">
            <v>974</v>
          </cell>
          <cell r="AK1475">
            <v>974</v>
          </cell>
          <cell r="AL1475">
            <v>0</v>
          </cell>
          <cell r="AM1475">
            <v>620</v>
          </cell>
          <cell r="AN1475">
            <v>146360</v>
          </cell>
          <cell r="AO1475">
            <v>620</v>
          </cell>
          <cell r="AP1475">
            <v>146360</v>
          </cell>
        </row>
        <row r="1476">
          <cell r="A1476">
            <v>464</v>
          </cell>
          <cell r="B1476" t="str">
            <v>제품</v>
          </cell>
          <cell r="C1476">
            <v>60000</v>
          </cell>
          <cell r="D1476" t="str">
            <v>(주)부강하이테크</v>
          </cell>
          <cell r="E1476" t="str">
            <v>MLZ30301200IF</v>
          </cell>
          <cell r="F1476" t="str">
            <v>RR DR TRIM RH(330)</v>
          </cell>
          <cell r="G1476">
            <v>0</v>
          </cell>
          <cell r="H1476">
            <v>0</v>
          </cell>
          <cell r="I1476">
            <v>125</v>
          </cell>
          <cell r="J1476">
            <v>121750</v>
          </cell>
          <cell r="K1476">
            <v>105</v>
          </cell>
          <cell r="L1476">
            <v>10227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610</v>
          </cell>
          <cell r="T1476">
            <v>-5490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-90</v>
          </cell>
          <cell r="AJ1476">
            <v>974</v>
          </cell>
          <cell r="AK1476">
            <v>974</v>
          </cell>
          <cell r="AL1476">
            <v>0</v>
          </cell>
          <cell r="AM1476">
            <v>840</v>
          </cell>
          <cell r="AN1476">
            <v>169120</v>
          </cell>
          <cell r="AO1476">
            <v>840</v>
          </cell>
          <cell r="AP1476">
            <v>169120</v>
          </cell>
        </row>
        <row r="1477">
          <cell r="A1477">
            <v>465</v>
          </cell>
          <cell r="B1477" t="str">
            <v>제품</v>
          </cell>
          <cell r="C1477">
            <v>60000</v>
          </cell>
          <cell r="D1477" t="str">
            <v>(주)부강하이테크</v>
          </cell>
          <cell r="E1477" t="str">
            <v>MLZ30302200BN</v>
          </cell>
          <cell r="F1477" t="str">
            <v>RR DR TRIM RH(320)</v>
          </cell>
          <cell r="G1477">
            <v>0</v>
          </cell>
          <cell r="H1477">
            <v>0</v>
          </cell>
          <cell r="I1477">
            <v>90</v>
          </cell>
          <cell r="J1477">
            <v>87660</v>
          </cell>
          <cell r="K1477">
            <v>150</v>
          </cell>
          <cell r="L1477">
            <v>14610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410</v>
          </cell>
          <cell r="T1477">
            <v>-3690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-90</v>
          </cell>
          <cell r="AJ1477">
            <v>974</v>
          </cell>
          <cell r="AK1477">
            <v>974</v>
          </cell>
          <cell r="AL1477">
            <v>0</v>
          </cell>
          <cell r="AM1477">
            <v>650</v>
          </cell>
          <cell r="AN1477">
            <v>196860</v>
          </cell>
          <cell r="AO1477">
            <v>650</v>
          </cell>
          <cell r="AP1477">
            <v>196860</v>
          </cell>
        </row>
        <row r="1478">
          <cell r="A1478">
            <v>466</v>
          </cell>
          <cell r="B1478" t="str">
            <v>제품</v>
          </cell>
          <cell r="C1478">
            <v>60000</v>
          </cell>
          <cell r="D1478" t="str">
            <v>(주)부강하이테크</v>
          </cell>
          <cell r="E1478" t="str">
            <v>MLZ30302200IF</v>
          </cell>
          <cell r="F1478" t="str">
            <v>RR DR TRIM RH(320)</v>
          </cell>
          <cell r="G1478">
            <v>0</v>
          </cell>
          <cell r="H1478">
            <v>0</v>
          </cell>
          <cell r="I1478">
            <v>125</v>
          </cell>
          <cell r="J1478">
            <v>121750</v>
          </cell>
          <cell r="K1478">
            <v>305</v>
          </cell>
          <cell r="L1478">
            <v>29707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740</v>
          </cell>
          <cell r="T1478">
            <v>-66600</v>
          </cell>
          <cell r="U1478">
            <v>0</v>
          </cell>
          <cell r="V1478">
            <v>0</v>
          </cell>
          <cell r="W1478">
            <v>865</v>
          </cell>
          <cell r="X1478">
            <v>768985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889</v>
          </cell>
          <cell r="AJ1478">
            <v>974</v>
          </cell>
          <cell r="AK1478">
            <v>974</v>
          </cell>
          <cell r="AL1478">
            <v>0</v>
          </cell>
          <cell r="AM1478">
            <v>2035</v>
          </cell>
          <cell r="AN1478">
            <v>1121205</v>
          </cell>
          <cell r="AO1478">
            <v>2035</v>
          </cell>
          <cell r="AP1478">
            <v>1121205</v>
          </cell>
        </row>
        <row r="1479">
          <cell r="A1479">
            <v>467</v>
          </cell>
          <cell r="B1479" t="str">
            <v>제품</v>
          </cell>
          <cell r="C1479">
            <v>60000</v>
          </cell>
          <cell r="D1479" t="str">
            <v>(주)부강하이테크</v>
          </cell>
          <cell r="E1479" t="str">
            <v>MLZ30303200BN</v>
          </cell>
          <cell r="F1479" t="str">
            <v>RR DR TRIM RH(STD)</v>
          </cell>
          <cell r="G1479">
            <v>597</v>
          </cell>
          <cell r="H1479">
            <v>581478</v>
          </cell>
          <cell r="I1479">
            <v>0</v>
          </cell>
          <cell r="J1479">
            <v>0</v>
          </cell>
          <cell r="K1479">
            <v>154</v>
          </cell>
          <cell r="L1479">
            <v>149996</v>
          </cell>
          <cell r="M1479">
            <v>60</v>
          </cell>
          <cell r="N1479">
            <v>58440</v>
          </cell>
          <cell r="O1479">
            <v>295</v>
          </cell>
          <cell r="P1479">
            <v>287330</v>
          </cell>
          <cell r="Q1479">
            <v>243</v>
          </cell>
          <cell r="R1479">
            <v>236682</v>
          </cell>
          <cell r="S1479">
            <v>2259</v>
          </cell>
          <cell r="T1479">
            <v>-43755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-19.37</v>
          </cell>
          <cell r="AJ1479">
            <v>974</v>
          </cell>
          <cell r="AK1479">
            <v>974</v>
          </cell>
          <cell r="AL1479">
            <v>0</v>
          </cell>
          <cell r="AM1479">
            <v>3608</v>
          </cell>
          <cell r="AN1479">
            <v>1270171</v>
          </cell>
          <cell r="AO1479">
            <v>3608</v>
          </cell>
          <cell r="AP1479">
            <v>1270171</v>
          </cell>
        </row>
        <row r="1480">
          <cell r="A1480">
            <v>468</v>
          </cell>
          <cell r="B1480" t="str">
            <v>제품</v>
          </cell>
          <cell r="C1480">
            <v>60000</v>
          </cell>
          <cell r="D1480" t="str">
            <v>(주)부강하이테크</v>
          </cell>
          <cell r="E1480" t="str">
            <v>MLZ30303200IF</v>
          </cell>
          <cell r="F1480" t="str">
            <v>RR DR TRIM RH(STD)</v>
          </cell>
          <cell r="G1480">
            <v>1240</v>
          </cell>
          <cell r="H1480">
            <v>1207760</v>
          </cell>
          <cell r="I1480">
            <v>1238</v>
          </cell>
          <cell r="J1480">
            <v>1205812</v>
          </cell>
          <cell r="K1480">
            <v>1203</v>
          </cell>
          <cell r="L1480">
            <v>1171722</v>
          </cell>
          <cell r="M1480">
            <v>895</v>
          </cell>
          <cell r="N1480">
            <v>871730</v>
          </cell>
          <cell r="O1480">
            <v>1299</v>
          </cell>
          <cell r="P1480">
            <v>1265226</v>
          </cell>
          <cell r="Q1480">
            <v>1034</v>
          </cell>
          <cell r="R1480">
            <v>1007116</v>
          </cell>
          <cell r="S1480">
            <v>11284</v>
          </cell>
          <cell r="T1480">
            <v>-17548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-15.55</v>
          </cell>
          <cell r="AJ1480">
            <v>974</v>
          </cell>
          <cell r="AK1480">
            <v>974</v>
          </cell>
          <cell r="AL1480">
            <v>0</v>
          </cell>
          <cell r="AM1480">
            <v>18193</v>
          </cell>
          <cell r="AN1480">
            <v>6553886</v>
          </cell>
          <cell r="AO1480">
            <v>18193</v>
          </cell>
          <cell r="AP1480">
            <v>6553886</v>
          </cell>
        </row>
        <row r="1481">
          <cell r="A1481">
            <v>469</v>
          </cell>
          <cell r="B1481" t="str">
            <v>제품</v>
          </cell>
          <cell r="C1481">
            <v>60000</v>
          </cell>
          <cell r="D1481" t="str">
            <v>(주)부강하이테크</v>
          </cell>
          <cell r="E1481" t="str">
            <v>MLZ30304200BN</v>
          </cell>
          <cell r="F1481" t="str">
            <v>RR DR TRIM RH(3.0)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100</v>
          </cell>
          <cell r="L1481">
            <v>9740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974</v>
          </cell>
          <cell r="AK1481">
            <v>974</v>
          </cell>
          <cell r="AL1481">
            <v>0</v>
          </cell>
          <cell r="AM1481">
            <v>100</v>
          </cell>
          <cell r="AN1481">
            <v>97400</v>
          </cell>
          <cell r="AO1481">
            <v>100</v>
          </cell>
          <cell r="AP1481">
            <v>97400</v>
          </cell>
        </row>
        <row r="1482">
          <cell r="A1482">
            <v>470</v>
          </cell>
          <cell r="B1482" t="str">
            <v>제품</v>
          </cell>
          <cell r="C1482">
            <v>60000</v>
          </cell>
          <cell r="D1482" t="str">
            <v>(주)부강하이테크</v>
          </cell>
          <cell r="E1482" t="str">
            <v>MLZ30304200BN</v>
          </cell>
          <cell r="F1482" t="str">
            <v>RR DR TRIM RH(3.0)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410</v>
          </cell>
          <cell r="T1482">
            <v>-2624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-64</v>
          </cell>
          <cell r="AJ1482">
            <v>-64</v>
          </cell>
          <cell r="AK1482">
            <v>-64</v>
          </cell>
          <cell r="AL1482">
            <v>0</v>
          </cell>
          <cell r="AM1482">
            <v>410</v>
          </cell>
          <cell r="AN1482">
            <v>-26240</v>
          </cell>
          <cell r="AO1482">
            <v>410</v>
          </cell>
          <cell r="AP1482">
            <v>-26240</v>
          </cell>
        </row>
        <row r="1483">
          <cell r="A1483">
            <v>471</v>
          </cell>
          <cell r="B1483" t="str">
            <v>제품</v>
          </cell>
          <cell r="C1483">
            <v>60000</v>
          </cell>
          <cell r="D1483" t="str">
            <v>(주)부강하이테크</v>
          </cell>
          <cell r="E1483" t="str">
            <v>MLZ30304200IF</v>
          </cell>
          <cell r="F1483" t="str">
            <v>RR DR TRIM RH(3.0)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-2</v>
          </cell>
          <cell r="R1483">
            <v>-1948</v>
          </cell>
          <cell r="S1483">
            <v>1054</v>
          </cell>
          <cell r="T1483">
            <v>-67456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-64</v>
          </cell>
          <cell r="AJ1483">
            <v>974</v>
          </cell>
          <cell r="AK1483">
            <v>974</v>
          </cell>
          <cell r="AL1483">
            <v>0</v>
          </cell>
          <cell r="AM1483">
            <v>1052</v>
          </cell>
          <cell r="AN1483">
            <v>-69404</v>
          </cell>
          <cell r="AO1483">
            <v>1052</v>
          </cell>
          <cell r="AP1483">
            <v>-69404</v>
          </cell>
        </row>
        <row r="1484">
          <cell r="A1484">
            <v>472</v>
          </cell>
          <cell r="B1484" t="str">
            <v>제품</v>
          </cell>
          <cell r="C1484">
            <v>60000</v>
          </cell>
          <cell r="D1484" t="str">
            <v>(주)부강하이테크</v>
          </cell>
          <cell r="E1484" t="str">
            <v>MLZ30401200BN</v>
          </cell>
          <cell r="F1484" t="str">
            <v>RR A/T HOUSING RH(DLX)</v>
          </cell>
          <cell r="G1484">
            <v>0</v>
          </cell>
          <cell r="H1484">
            <v>0</v>
          </cell>
          <cell r="I1484">
            <v>204</v>
          </cell>
          <cell r="J1484">
            <v>50592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360</v>
          </cell>
          <cell r="R1484">
            <v>89280</v>
          </cell>
          <cell r="S1484">
            <v>0</v>
          </cell>
          <cell r="T1484">
            <v>0</v>
          </cell>
          <cell r="U1484">
            <v>700</v>
          </cell>
          <cell r="V1484">
            <v>173600</v>
          </cell>
          <cell r="W1484">
            <v>200</v>
          </cell>
          <cell r="X1484">
            <v>4960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248</v>
          </cell>
          <cell r="AJ1484">
            <v>248</v>
          </cell>
          <cell r="AK1484">
            <v>248</v>
          </cell>
          <cell r="AL1484">
            <v>0</v>
          </cell>
          <cell r="AM1484">
            <v>1464</v>
          </cell>
          <cell r="AN1484">
            <v>363072</v>
          </cell>
          <cell r="AO1484">
            <v>1464</v>
          </cell>
          <cell r="AP1484">
            <v>363072</v>
          </cell>
        </row>
        <row r="1485">
          <cell r="A1485">
            <v>473</v>
          </cell>
          <cell r="B1485" t="str">
            <v>제품</v>
          </cell>
          <cell r="C1485">
            <v>60000</v>
          </cell>
          <cell r="D1485" t="str">
            <v>(주)부강하이테크</v>
          </cell>
          <cell r="E1485" t="str">
            <v>MLZ30401200IF</v>
          </cell>
          <cell r="F1485" t="str">
            <v>RR A/T HOUSING RH(DLX)</v>
          </cell>
          <cell r="G1485">
            <v>0</v>
          </cell>
          <cell r="H1485">
            <v>0</v>
          </cell>
          <cell r="I1485">
            <v>1122</v>
          </cell>
          <cell r="J1485">
            <v>278256</v>
          </cell>
          <cell r="K1485">
            <v>780</v>
          </cell>
          <cell r="L1485">
            <v>193440</v>
          </cell>
          <cell r="M1485">
            <v>659</v>
          </cell>
          <cell r="N1485">
            <v>163432</v>
          </cell>
          <cell r="O1485">
            <v>0</v>
          </cell>
          <cell r="P1485">
            <v>0</v>
          </cell>
          <cell r="Q1485">
            <v>119</v>
          </cell>
          <cell r="R1485">
            <v>29512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1249</v>
          </cell>
          <cell r="X1485">
            <v>309752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248</v>
          </cell>
          <cell r="AJ1485">
            <v>248</v>
          </cell>
          <cell r="AK1485">
            <v>248</v>
          </cell>
          <cell r="AL1485">
            <v>0</v>
          </cell>
          <cell r="AM1485">
            <v>3929</v>
          </cell>
          <cell r="AN1485">
            <v>974392</v>
          </cell>
          <cell r="AO1485">
            <v>3929</v>
          </cell>
          <cell r="AP1485">
            <v>974392</v>
          </cell>
        </row>
        <row r="1486">
          <cell r="A1486">
            <v>474</v>
          </cell>
          <cell r="B1486" t="str">
            <v>제품</v>
          </cell>
          <cell r="C1486">
            <v>60000</v>
          </cell>
          <cell r="D1486" t="str">
            <v>(주)부강하이테크</v>
          </cell>
          <cell r="E1486" t="str">
            <v>MLZ30402200BN</v>
          </cell>
          <cell r="F1486" t="str">
            <v>RR A/T HOUSING RH(STD)</v>
          </cell>
          <cell r="G1486">
            <v>0</v>
          </cell>
          <cell r="H1486">
            <v>0</v>
          </cell>
          <cell r="I1486">
            <v>1474</v>
          </cell>
          <cell r="J1486">
            <v>365552</v>
          </cell>
          <cell r="K1486">
            <v>707</v>
          </cell>
          <cell r="L1486">
            <v>175336</v>
          </cell>
          <cell r="M1486">
            <v>0</v>
          </cell>
          <cell r="N1486">
            <v>0</v>
          </cell>
          <cell r="O1486">
            <v>21</v>
          </cell>
          <cell r="P1486">
            <v>5208</v>
          </cell>
          <cell r="Q1486">
            <v>0</v>
          </cell>
          <cell r="R1486">
            <v>0</v>
          </cell>
          <cell r="S1486">
            <v>538</v>
          </cell>
          <cell r="T1486">
            <v>133424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248</v>
          </cell>
          <cell r="AJ1486">
            <v>248</v>
          </cell>
          <cell r="AK1486">
            <v>248</v>
          </cell>
          <cell r="AL1486">
            <v>0</v>
          </cell>
          <cell r="AM1486">
            <v>2740</v>
          </cell>
          <cell r="AN1486">
            <v>679520</v>
          </cell>
          <cell r="AO1486">
            <v>2740</v>
          </cell>
          <cell r="AP1486">
            <v>679520</v>
          </cell>
        </row>
        <row r="1487">
          <cell r="A1487">
            <v>475</v>
          </cell>
          <cell r="B1487" t="str">
            <v>제품</v>
          </cell>
          <cell r="C1487">
            <v>60000</v>
          </cell>
          <cell r="D1487" t="str">
            <v>(주)부강하이테크</v>
          </cell>
          <cell r="E1487" t="str">
            <v>MLZ30402200IF</v>
          </cell>
          <cell r="F1487" t="str">
            <v>RR A/T HOUSING RH(STD)</v>
          </cell>
          <cell r="G1487">
            <v>0</v>
          </cell>
          <cell r="H1487">
            <v>0</v>
          </cell>
          <cell r="I1487">
            <v>7328</v>
          </cell>
          <cell r="J1487">
            <v>1817344</v>
          </cell>
          <cell r="K1487">
            <v>2061</v>
          </cell>
          <cell r="L1487">
            <v>511128</v>
          </cell>
          <cell r="M1487">
            <v>0</v>
          </cell>
          <cell r="N1487">
            <v>0</v>
          </cell>
          <cell r="O1487">
            <v>600</v>
          </cell>
          <cell r="P1487">
            <v>148800</v>
          </cell>
          <cell r="Q1487">
            <v>1274</v>
          </cell>
          <cell r="R1487">
            <v>315952</v>
          </cell>
          <cell r="S1487">
            <v>1305</v>
          </cell>
          <cell r="T1487">
            <v>32364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248</v>
          </cell>
          <cell r="AJ1487">
            <v>248</v>
          </cell>
          <cell r="AK1487">
            <v>248</v>
          </cell>
          <cell r="AL1487">
            <v>0</v>
          </cell>
          <cell r="AM1487">
            <v>12568</v>
          </cell>
          <cell r="AN1487">
            <v>3116864</v>
          </cell>
          <cell r="AO1487">
            <v>12568</v>
          </cell>
          <cell r="AP1487">
            <v>3116864</v>
          </cell>
        </row>
        <row r="1488">
          <cell r="A1488">
            <v>476</v>
          </cell>
          <cell r="B1488" t="str">
            <v>제품</v>
          </cell>
          <cell r="C1488">
            <v>60000</v>
          </cell>
          <cell r="D1488" t="str">
            <v>(주)부강하이테크</v>
          </cell>
          <cell r="E1488" t="str">
            <v>MLZ30501200BN</v>
          </cell>
          <cell r="F1488" t="str">
            <v>RR OTR A/T CVR RH(DLX)</v>
          </cell>
          <cell r="G1488">
            <v>0</v>
          </cell>
          <cell r="H1488">
            <v>0</v>
          </cell>
          <cell r="I1488">
            <v>846</v>
          </cell>
          <cell r="J1488">
            <v>8037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2003</v>
          </cell>
          <cell r="V1488">
            <v>190285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95</v>
          </cell>
          <cell r="AJ1488">
            <v>95</v>
          </cell>
          <cell r="AK1488">
            <v>95</v>
          </cell>
          <cell r="AL1488">
            <v>0</v>
          </cell>
          <cell r="AM1488">
            <v>2849</v>
          </cell>
          <cell r="AN1488">
            <v>270655</v>
          </cell>
          <cell r="AO1488">
            <v>2849</v>
          </cell>
          <cell r="AP1488">
            <v>270655</v>
          </cell>
        </row>
        <row r="1489">
          <cell r="A1489">
            <v>477</v>
          </cell>
          <cell r="B1489" t="str">
            <v>제품</v>
          </cell>
          <cell r="C1489">
            <v>60000</v>
          </cell>
          <cell r="D1489" t="str">
            <v>(주)부강하이테크</v>
          </cell>
          <cell r="E1489" t="str">
            <v>MLZ30501200IF</v>
          </cell>
          <cell r="F1489" t="str">
            <v>RR OTR A/T CVR RH(DLX)</v>
          </cell>
          <cell r="G1489">
            <v>0</v>
          </cell>
          <cell r="H1489">
            <v>0</v>
          </cell>
          <cell r="I1489">
            <v>1353</v>
          </cell>
          <cell r="J1489">
            <v>128535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95</v>
          </cell>
          <cell r="AK1489">
            <v>95</v>
          </cell>
          <cell r="AL1489">
            <v>0</v>
          </cell>
          <cell r="AM1489">
            <v>1353</v>
          </cell>
          <cell r="AN1489">
            <v>128535</v>
          </cell>
          <cell r="AO1489">
            <v>1353</v>
          </cell>
          <cell r="AP1489">
            <v>128535</v>
          </cell>
        </row>
        <row r="1490">
          <cell r="A1490">
            <v>478</v>
          </cell>
          <cell r="B1490" t="str">
            <v>제품</v>
          </cell>
          <cell r="C1490">
            <v>60000</v>
          </cell>
          <cell r="D1490" t="str">
            <v>(주)부강하이테크</v>
          </cell>
          <cell r="E1490" t="str">
            <v>MLZ30502200BN</v>
          </cell>
          <cell r="F1490" t="str">
            <v>RR OTR A/T CVR RH(STD)</v>
          </cell>
          <cell r="G1490">
            <v>0</v>
          </cell>
          <cell r="H1490">
            <v>0</v>
          </cell>
          <cell r="I1490">
            <v>1694</v>
          </cell>
          <cell r="J1490">
            <v>160930</v>
          </cell>
          <cell r="K1490">
            <v>490</v>
          </cell>
          <cell r="L1490">
            <v>46550</v>
          </cell>
          <cell r="M1490">
            <v>0</v>
          </cell>
          <cell r="N1490">
            <v>0</v>
          </cell>
          <cell r="O1490">
            <v>1050</v>
          </cell>
          <cell r="P1490">
            <v>99750</v>
          </cell>
          <cell r="Q1490">
            <v>0</v>
          </cell>
          <cell r="R1490">
            <v>0</v>
          </cell>
          <cell r="S1490">
            <v>423</v>
          </cell>
          <cell r="T1490">
            <v>40185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95</v>
          </cell>
          <cell r="AJ1490">
            <v>95</v>
          </cell>
          <cell r="AK1490">
            <v>95</v>
          </cell>
          <cell r="AL1490">
            <v>0</v>
          </cell>
          <cell r="AM1490">
            <v>3657</v>
          </cell>
          <cell r="AN1490">
            <v>347415</v>
          </cell>
          <cell r="AO1490">
            <v>3657</v>
          </cell>
          <cell r="AP1490">
            <v>347415</v>
          </cell>
        </row>
        <row r="1491">
          <cell r="A1491">
            <v>479</v>
          </cell>
          <cell r="B1491" t="str">
            <v>제품</v>
          </cell>
          <cell r="C1491">
            <v>60000</v>
          </cell>
          <cell r="D1491" t="str">
            <v>(주)부강하이테크</v>
          </cell>
          <cell r="E1491" t="str">
            <v>MLZ30502200IF</v>
          </cell>
          <cell r="F1491" t="str">
            <v>RR OTR A/T CVR RH(STD)</v>
          </cell>
          <cell r="G1491">
            <v>0</v>
          </cell>
          <cell r="H1491">
            <v>0</v>
          </cell>
          <cell r="I1491">
            <v>7240</v>
          </cell>
          <cell r="J1491">
            <v>687800</v>
          </cell>
          <cell r="K1491">
            <v>1925</v>
          </cell>
          <cell r="L1491">
            <v>182875</v>
          </cell>
          <cell r="M1491">
            <v>1050</v>
          </cell>
          <cell r="N1491">
            <v>99750</v>
          </cell>
          <cell r="O1491">
            <v>1440</v>
          </cell>
          <cell r="P1491">
            <v>136800</v>
          </cell>
          <cell r="Q1491">
            <v>400</v>
          </cell>
          <cell r="R1491">
            <v>38000</v>
          </cell>
          <cell r="S1491">
            <v>1740</v>
          </cell>
          <cell r="T1491">
            <v>16530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95</v>
          </cell>
          <cell r="AJ1491">
            <v>95</v>
          </cell>
          <cell r="AK1491">
            <v>95</v>
          </cell>
          <cell r="AL1491">
            <v>0</v>
          </cell>
          <cell r="AM1491">
            <v>13795</v>
          </cell>
          <cell r="AN1491">
            <v>1310525</v>
          </cell>
          <cell r="AO1491">
            <v>13795</v>
          </cell>
          <cell r="AP1491">
            <v>1310525</v>
          </cell>
        </row>
        <row r="1492">
          <cell r="A1492">
            <v>480</v>
          </cell>
          <cell r="B1492" t="str">
            <v>제품</v>
          </cell>
          <cell r="C1492">
            <v>60000</v>
          </cell>
          <cell r="D1492" t="str">
            <v>(주)부강하이테크</v>
          </cell>
          <cell r="E1492" t="str">
            <v>MLZ30601200BN</v>
          </cell>
          <cell r="F1492" t="str">
            <v>RR SUB CVR RH(내수)</v>
          </cell>
          <cell r="G1492">
            <v>0</v>
          </cell>
          <cell r="H1492">
            <v>0</v>
          </cell>
          <cell r="I1492">
            <v>1748</v>
          </cell>
          <cell r="J1492">
            <v>164312</v>
          </cell>
          <cell r="K1492">
            <v>783</v>
          </cell>
          <cell r="L1492">
            <v>73602</v>
          </cell>
          <cell r="M1492">
            <v>0</v>
          </cell>
          <cell r="N1492">
            <v>0</v>
          </cell>
          <cell r="O1492">
            <v>53</v>
          </cell>
          <cell r="P1492">
            <v>4982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806</v>
          </cell>
          <cell r="V1492">
            <v>75764</v>
          </cell>
          <cell r="W1492">
            <v>426</v>
          </cell>
          <cell r="X1492">
            <v>40044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94</v>
          </cell>
          <cell r="AJ1492">
            <v>94</v>
          </cell>
          <cell r="AK1492">
            <v>94</v>
          </cell>
          <cell r="AL1492">
            <v>0</v>
          </cell>
          <cell r="AM1492">
            <v>3816</v>
          </cell>
          <cell r="AN1492">
            <v>358704</v>
          </cell>
          <cell r="AO1492">
            <v>3816</v>
          </cell>
          <cell r="AP1492">
            <v>358704</v>
          </cell>
        </row>
        <row r="1493">
          <cell r="A1493">
            <v>481</v>
          </cell>
          <cell r="B1493" t="str">
            <v>제품</v>
          </cell>
          <cell r="C1493">
            <v>60000</v>
          </cell>
          <cell r="D1493" t="str">
            <v>(주)부강하이테크</v>
          </cell>
          <cell r="E1493" t="str">
            <v>MLZ30601200IF</v>
          </cell>
          <cell r="F1493" t="str">
            <v>RR SUB CVR RH(내수)</v>
          </cell>
          <cell r="G1493">
            <v>0</v>
          </cell>
          <cell r="H1493">
            <v>0</v>
          </cell>
          <cell r="I1493">
            <v>7820</v>
          </cell>
          <cell r="J1493">
            <v>735080</v>
          </cell>
          <cell r="K1493">
            <v>2528</v>
          </cell>
          <cell r="L1493">
            <v>237632</v>
          </cell>
          <cell r="M1493">
            <v>0</v>
          </cell>
          <cell r="N1493">
            <v>0</v>
          </cell>
          <cell r="O1493">
            <v>1727</v>
          </cell>
          <cell r="P1493">
            <v>162338</v>
          </cell>
          <cell r="Q1493">
            <v>0</v>
          </cell>
          <cell r="R1493">
            <v>0</v>
          </cell>
          <cell r="S1493">
            <v>1752</v>
          </cell>
          <cell r="T1493">
            <v>164688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94</v>
          </cell>
          <cell r="AJ1493">
            <v>94</v>
          </cell>
          <cell r="AK1493">
            <v>94</v>
          </cell>
          <cell r="AL1493">
            <v>0</v>
          </cell>
          <cell r="AM1493">
            <v>13827</v>
          </cell>
          <cell r="AN1493">
            <v>1299738</v>
          </cell>
          <cell r="AO1493">
            <v>13827</v>
          </cell>
          <cell r="AP1493">
            <v>1299738</v>
          </cell>
        </row>
        <row r="1494">
          <cell r="A1494">
            <v>482</v>
          </cell>
          <cell r="B1494" t="str">
            <v>제품</v>
          </cell>
          <cell r="C1494">
            <v>60000</v>
          </cell>
          <cell r="D1494" t="str">
            <v>(주)부강하이테크</v>
          </cell>
          <cell r="E1494" t="str">
            <v>MLZ30700000WA</v>
          </cell>
          <cell r="F1494" t="str">
            <v>LZ SPEAKER GRILE RH</v>
          </cell>
          <cell r="G1494">
            <v>402</v>
          </cell>
          <cell r="H1494">
            <v>78390</v>
          </cell>
          <cell r="I1494">
            <v>1008</v>
          </cell>
          <cell r="J1494">
            <v>196560</v>
          </cell>
          <cell r="K1494">
            <v>2016</v>
          </cell>
          <cell r="L1494">
            <v>393120</v>
          </cell>
          <cell r="M1494">
            <v>1008</v>
          </cell>
          <cell r="N1494">
            <v>196560</v>
          </cell>
          <cell r="O1494">
            <v>1008</v>
          </cell>
          <cell r="P1494">
            <v>196560</v>
          </cell>
          <cell r="Q1494">
            <v>1512</v>
          </cell>
          <cell r="R1494">
            <v>294840</v>
          </cell>
          <cell r="S1494">
            <v>1890</v>
          </cell>
          <cell r="T1494">
            <v>368550</v>
          </cell>
          <cell r="U1494">
            <v>1000</v>
          </cell>
          <cell r="V1494">
            <v>195000</v>
          </cell>
          <cell r="W1494">
            <v>1490</v>
          </cell>
          <cell r="X1494">
            <v>29055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195</v>
          </cell>
          <cell r="AJ1494">
            <v>195</v>
          </cell>
          <cell r="AK1494">
            <v>195</v>
          </cell>
          <cell r="AL1494">
            <v>0</v>
          </cell>
          <cell r="AM1494">
            <v>11334</v>
          </cell>
          <cell r="AN1494">
            <v>2210130</v>
          </cell>
          <cell r="AO1494">
            <v>11334</v>
          </cell>
          <cell r="AP1494">
            <v>2210130</v>
          </cell>
        </row>
        <row r="1495">
          <cell r="A1495">
            <v>483</v>
          </cell>
          <cell r="B1495" t="str">
            <v>제품</v>
          </cell>
          <cell r="C1495">
            <v>60000</v>
          </cell>
          <cell r="D1495" t="str">
            <v>(주)부강하이테크</v>
          </cell>
          <cell r="E1495" t="str">
            <v>MLZ30701200BN</v>
          </cell>
          <cell r="F1495" t="str">
            <v>CTR FILA RH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200</v>
          </cell>
          <cell r="N1495">
            <v>80000</v>
          </cell>
          <cell r="O1495">
            <v>100</v>
          </cell>
          <cell r="P1495">
            <v>40000</v>
          </cell>
          <cell r="Q1495">
            <v>200</v>
          </cell>
          <cell r="R1495">
            <v>8000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400</v>
          </cell>
          <cell r="AK1495">
            <v>400</v>
          </cell>
          <cell r="AL1495">
            <v>0</v>
          </cell>
          <cell r="AM1495">
            <v>500</v>
          </cell>
          <cell r="AN1495">
            <v>200000</v>
          </cell>
          <cell r="AO1495">
            <v>500</v>
          </cell>
          <cell r="AP1495">
            <v>200000</v>
          </cell>
        </row>
        <row r="1496">
          <cell r="A1496">
            <v>484</v>
          </cell>
          <cell r="B1496" t="str">
            <v>제품</v>
          </cell>
          <cell r="C1496">
            <v>60000</v>
          </cell>
          <cell r="D1496" t="str">
            <v>(주)부강하이테크</v>
          </cell>
          <cell r="E1496" t="str">
            <v>MLZ30701200IF</v>
          </cell>
          <cell r="F1496" t="str">
            <v>CTR FILA RH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100</v>
          </cell>
          <cell r="P1496">
            <v>4000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400</v>
          </cell>
          <cell r="AK1496">
            <v>400</v>
          </cell>
          <cell r="AL1496">
            <v>0</v>
          </cell>
          <cell r="AM1496">
            <v>100</v>
          </cell>
          <cell r="AN1496">
            <v>40000</v>
          </cell>
          <cell r="AO1496">
            <v>100</v>
          </cell>
          <cell r="AP1496">
            <v>40000</v>
          </cell>
        </row>
        <row r="1497">
          <cell r="A1497">
            <v>485</v>
          </cell>
          <cell r="B1497" t="str">
            <v>제품</v>
          </cell>
          <cell r="C1497">
            <v>60000</v>
          </cell>
          <cell r="D1497" t="str">
            <v>(주)부강하이테크</v>
          </cell>
          <cell r="E1497" t="str">
            <v>MLZ40101200BN</v>
          </cell>
          <cell r="F1497" t="str">
            <v>A/REST BEZEL(내수)</v>
          </cell>
          <cell r="G1497">
            <v>250</v>
          </cell>
          <cell r="H1497">
            <v>200000</v>
          </cell>
          <cell r="I1497">
            <v>450</v>
          </cell>
          <cell r="J1497">
            <v>360000</v>
          </cell>
          <cell r="K1497">
            <v>400</v>
          </cell>
          <cell r="L1497">
            <v>320000</v>
          </cell>
          <cell r="M1497">
            <v>0</v>
          </cell>
          <cell r="N1497">
            <v>0</v>
          </cell>
          <cell r="O1497">
            <v>100</v>
          </cell>
          <cell r="P1497">
            <v>80000</v>
          </cell>
          <cell r="Q1497">
            <v>300</v>
          </cell>
          <cell r="R1497">
            <v>240000</v>
          </cell>
          <cell r="S1497">
            <v>100</v>
          </cell>
          <cell r="T1497">
            <v>8000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800</v>
          </cell>
          <cell r="AJ1497">
            <v>800</v>
          </cell>
          <cell r="AK1497">
            <v>800</v>
          </cell>
          <cell r="AL1497">
            <v>0</v>
          </cell>
          <cell r="AM1497">
            <v>1600</v>
          </cell>
          <cell r="AN1497">
            <v>1280000</v>
          </cell>
          <cell r="AO1497">
            <v>1600</v>
          </cell>
          <cell r="AP1497">
            <v>1280000</v>
          </cell>
        </row>
        <row r="1498">
          <cell r="A1498">
            <v>486</v>
          </cell>
          <cell r="B1498" t="str">
            <v>제품</v>
          </cell>
          <cell r="C1498">
            <v>60000</v>
          </cell>
          <cell r="D1498" t="str">
            <v>(주)부강하이테크</v>
          </cell>
          <cell r="E1498" t="str">
            <v>MLZ40101200IF</v>
          </cell>
          <cell r="F1498" t="str">
            <v>A/REST BEZEL(내수)</v>
          </cell>
          <cell r="G1498">
            <v>1030</v>
          </cell>
          <cell r="H1498">
            <v>824000</v>
          </cell>
          <cell r="I1498">
            <v>1750</v>
          </cell>
          <cell r="J1498">
            <v>1400000</v>
          </cell>
          <cell r="K1498">
            <v>650</v>
          </cell>
          <cell r="L1498">
            <v>520000</v>
          </cell>
          <cell r="M1498">
            <v>650</v>
          </cell>
          <cell r="N1498">
            <v>520000</v>
          </cell>
          <cell r="O1498">
            <v>1150</v>
          </cell>
          <cell r="P1498">
            <v>920000</v>
          </cell>
          <cell r="Q1498">
            <v>850</v>
          </cell>
          <cell r="R1498">
            <v>680000</v>
          </cell>
          <cell r="S1498">
            <v>550</v>
          </cell>
          <cell r="T1498">
            <v>440000</v>
          </cell>
          <cell r="U1498">
            <v>800</v>
          </cell>
          <cell r="V1498">
            <v>640000</v>
          </cell>
          <cell r="W1498">
            <v>950</v>
          </cell>
          <cell r="X1498">
            <v>76000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800</v>
          </cell>
          <cell r="AJ1498">
            <v>800</v>
          </cell>
          <cell r="AK1498">
            <v>800</v>
          </cell>
          <cell r="AL1498">
            <v>0</v>
          </cell>
          <cell r="AM1498">
            <v>8380</v>
          </cell>
          <cell r="AN1498">
            <v>6704000</v>
          </cell>
          <cell r="AO1498">
            <v>8380</v>
          </cell>
          <cell r="AP1498">
            <v>6704000</v>
          </cell>
        </row>
        <row r="1499">
          <cell r="A1499">
            <v>487</v>
          </cell>
          <cell r="B1499" t="str">
            <v>제품</v>
          </cell>
          <cell r="C1499">
            <v>60000</v>
          </cell>
          <cell r="D1499" t="str">
            <v>(주)부강하이테크</v>
          </cell>
          <cell r="E1499" t="str">
            <v>MLZ40102200BN</v>
          </cell>
          <cell r="F1499" t="str">
            <v>A/REST BEZEL D/H(내수)</v>
          </cell>
          <cell r="G1499">
            <v>60</v>
          </cell>
          <cell r="H1499">
            <v>52800</v>
          </cell>
          <cell r="I1499">
            <v>60</v>
          </cell>
          <cell r="J1499">
            <v>5280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880</v>
          </cell>
          <cell r="AK1499">
            <v>880</v>
          </cell>
          <cell r="AL1499">
            <v>0</v>
          </cell>
          <cell r="AM1499">
            <v>120</v>
          </cell>
          <cell r="AN1499">
            <v>105600</v>
          </cell>
          <cell r="AO1499">
            <v>120</v>
          </cell>
          <cell r="AP1499">
            <v>105600</v>
          </cell>
        </row>
        <row r="1500">
          <cell r="A1500">
            <v>488</v>
          </cell>
          <cell r="B1500" t="str">
            <v>제품</v>
          </cell>
          <cell r="C1500">
            <v>60000</v>
          </cell>
          <cell r="D1500" t="str">
            <v>(주)부강하이테크</v>
          </cell>
          <cell r="E1500" t="str">
            <v>MLZ40102200IF</v>
          </cell>
          <cell r="F1500" t="str">
            <v>A/REST BEZEL D/H(내수)</v>
          </cell>
          <cell r="G1500">
            <v>40</v>
          </cell>
          <cell r="H1500">
            <v>35200</v>
          </cell>
          <cell r="I1500">
            <v>60</v>
          </cell>
          <cell r="J1500">
            <v>5280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880</v>
          </cell>
          <cell r="AK1500">
            <v>880</v>
          </cell>
          <cell r="AL1500">
            <v>0</v>
          </cell>
          <cell r="AM1500">
            <v>100</v>
          </cell>
          <cell r="AN1500">
            <v>88000</v>
          </cell>
          <cell r="AO1500">
            <v>100</v>
          </cell>
          <cell r="AP1500">
            <v>88000</v>
          </cell>
        </row>
        <row r="1501">
          <cell r="A1501">
            <v>489</v>
          </cell>
          <cell r="B1501" t="str">
            <v>제품</v>
          </cell>
          <cell r="C1501">
            <v>60000</v>
          </cell>
          <cell r="D1501" t="str">
            <v>(주)부강하이테크</v>
          </cell>
          <cell r="E1501" t="str">
            <v>MLZ40104200BN</v>
          </cell>
          <cell r="F1501" t="str">
            <v>A/REST BEZEL(수출)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30</v>
          </cell>
          <cell r="R1501">
            <v>2400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800</v>
          </cell>
          <cell r="AK1501">
            <v>800</v>
          </cell>
          <cell r="AL1501">
            <v>0</v>
          </cell>
          <cell r="AM1501">
            <v>30</v>
          </cell>
          <cell r="AN1501">
            <v>24000</v>
          </cell>
          <cell r="AO1501">
            <v>30</v>
          </cell>
          <cell r="AP1501">
            <v>24000</v>
          </cell>
        </row>
        <row r="1502">
          <cell r="A1502">
            <v>490</v>
          </cell>
          <cell r="B1502" t="str">
            <v>제품</v>
          </cell>
          <cell r="C1502">
            <v>60000</v>
          </cell>
          <cell r="D1502" t="str">
            <v>(주)부강하이테크</v>
          </cell>
          <cell r="E1502" t="str">
            <v>MLZ40201200BN</v>
          </cell>
          <cell r="F1502" t="str">
            <v>CONSOLE BEZEL</v>
          </cell>
          <cell r="G1502">
            <v>30</v>
          </cell>
          <cell r="H1502">
            <v>33000</v>
          </cell>
          <cell r="I1502">
            <v>50</v>
          </cell>
          <cell r="J1502">
            <v>55000</v>
          </cell>
          <cell r="K1502">
            <v>0</v>
          </cell>
          <cell r="L1502">
            <v>0</v>
          </cell>
          <cell r="M1502">
            <v>30</v>
          </cell>
          <cell r="N1502">
            <v>33000</v>
          </cell>
          <cell r="O1502">
            <v>30</v>
          </cell>
          <cell r="P1502">
            <v>3300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170</v>
          </cell>
          <cell r="V1502">
            <v>18700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1100</v>
          </cell>
          <cell r="AJ1502">
            <v>1100</v>
          </cell>
          <cell r="AK1502">
            <v>1100</v>
          </cell>
          <cell r="AL1502">
            <v>0</v>
          </cell>
          <cell r="AM1502">
            <v>310</v>
          </cell>
          <cell r="AN1502">
            <v>341000</v>
          </cell>
          <cell r="AO1502">
            <v>310</v>
          </cell>
          <cell r="AP1502">
            <v>341000</v>
          </cell>
        </row>
        <row r="1503">
          <cell r="A1503">
            <v>491</v>
          </cell>
          <cell r="B1503" t="str">
            <v>제품</v>
          </cell>
          <cell r="C1503">
            <v>60000</v>
          </cell>
          <cell r="D1503" t="str">
            <v>(주)부강하이테크</v>
          </cell>
          <cell r="E1503" t="str">
            <v>MLZ40201200BN</v>
          </cell>
          <cell r="F1503" t="str">
            <v>CONSOLE BEZEL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500</v>
          </cell>
          <cell r="V1503">
            <v>55000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1100</v>
          </cell>
          <cell r="AJ1503">
            <v>1100</v>
          </cell>
          <cell r="AK1503">
            <v>1100</v>
          </cell>
          <cell r="AL1503">
            <v>0</v>
          </cell>
          <cell r="AM1503">
            <v>500</v>
          </cell>
          <cell r="AN1503">
            <v>550000</v>
          </cell>
          <cell r="AO1503">
            <v>500</v>
          </cell>
          <cell r="AP1503">
            <v>550000</v>
          </cell>
        </row>
        <row r="1504">
          <cell r="A1504">
            <v>492</v>
          </cell>
          <cell r="B1504" t="str">
            <v>제품</v>
          </cell>
          <cell r="C1504">
            <v>60000</v>
          </cell>
          <cell r="D1504" t="str">
            <v>(주)부강하이테크</v>
          </cell>
          <cell r="E1504" t="str">
            <v>MLZ40201200IF</v>
          </cell>
          <cell r="F1504" t="str">
            <v>CONSOLE BEZEL</v>
          </cell>
          <cell r="G1504">
            <v>180</v>
          </cell>
          <cell r="H1504">
            <v>198000</v>
          </cell>
          <cell r="I1504">
            <v>181</v>
          </cell>
          <cell r="J1504">
            <v>199100</v>
          </cell>
          <cell r="K1504">
            <v>50</v>
          </cell>
          <cell r="L1504">
            <v>55000</v>
          </cell>
          <cell r="M1504">
            <v>50</v>
          </cell>
          <cell r="N1504">
            <v>55000</v>
          </cell>
          <cell r="O1504">
            <v>50</v>
          </cell>
          <cell r="P1504">
            <v>5500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500</v>
          </cell>
          <cell r="V1504">
            <v>55000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1100</v>
          </cell>
          <cell r="AJ1504">
            <v>1100</v>
          </cell>
          <cell r="AK1504">
            <v>1100</v>
          </cell>
          <cell r="AL1504">
            <v>0</v>
          </cell>
          <cell r="AM1504">
            <v>1011</v>
          </cell>
          <cell r="AN1504">
            <v>1112100</v>
          </cell>
          <cell r="AO1504">
            <v>1011</v>
          </cell>
          <cell r="AP1504">
            <v>1112100</v>
          </cell>
        </row>
        <row r="1505">
          <cell r="A1505">
            <v>493</v>
          </cell>
          <cell r="B1505" t="str">
            <v>제품</v>
          </cell>
          <cell r="C1505">
            <v>60000</v>
          </cell>
          <cell r="D1505" t="str">
            <v>(주)부강하이테크</v>
          </cell>
          <cell r="E1505" t="str">
            <v>MLZ40301200BN</v>
          </cell>
          <cell r="F1505" t="str">
            <v>INNER HOUSING</v>
          </cell>
          <cell r="G1505">
            <v>150</v>
          </cell>
          <cell r="H1505">
            <v>48000</v>
          </cell>
          <cell r="I1505">
            <v>200</v>
          </cell>
          <cell r="J1505">
            <v>6400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320</v>
          </cell>
          <cell r="AK1505">
            <v>320</v>
          </cell>
          <cell r="AL1505">
            <v>0</v>
          </cell>
          <cell r="AM1505">
            <v>350</v>
          </cell>
          <cell r="AN1505">
            <v>112000</v>
          </cell>
          <cell r="AO1505">
            <v>350</v>
          </cell>
          <cell r="AP1505">
            <v>112000</v>
          </cell>
        </row>
        <row r="1506">
          <cell r="A1506">
            <v>494</v>
          </cell>
          <cell r="B1506" t="str">
            <v>제품</v>
          </cell>
          <cell r="C1506">
            <v>60000</v>
          </cell>
          <cell r="D1506" t="str">
            <v>(주)부강하이테크</v>
          </cell>
          <cell r="E1506" t="str">
            <v>MLZ40301200IF</v>
          </cell>
          <cell r="F1506" t="str">
            <v>INNER HOUSING</v>
          </cell>
          <cell r="G1506">
            <v>250</v>
          </cell>
          <cell r="H1506">
            <v>80000</v>
          </cell>
          <cell r="I1506">
            <v>450</v>
          </cell>
          <cell r="J1506">
            <v>144000</v>
          </cell>
          <cell r="K1506">
            <v>150</v>
          </cell>
          <cell r="L1506">
            <v>4800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320</v>
          </cell>
          <cell r="AK1506">
            <v>320</v>
          </cell>
          <cell r="AL1506">
            <v>0</v>
          </cell>
          <cell r="AM1506">
            <v>850</v>
          </cell>
          <cell r="AN1506">
            <v>272000</v>
          </cell>
          <cell r="AO1506">
            <v>850</v>
          </cell>
          <cell r="AP1506">
            <v>272000</v>
          </cell>
        </row>
        <row r="1507">
          <cell r="A1507">
            <v>495</v>
          </cell>
          <cell r="B1507" t="str">
            <v>제품</v>
          </cell>
          <cell r="C1507">
            <v>60000</v>
          </cell>
          <cell r="D1507" t="str">
            <v>(주)부강하이테크</v>
          </cell>
          <cell r="E1507" t="str">
            <v>MLZ40401200BN</v>
          </cell>
          <cell r="F1507" t="str">
            <v>OUTER HOUSING</v>
          </cell>
          <cell r="G1507">
            <v>220</v>
          </cell>
          <cell r="H1507">
            <v>88000</v>
          </cell>
          <cell r="I1507">
            <v>115</v>
          </cell>
          <cell r="J1507">
            <v>46000</v>
          </cell>
          <cell r="K1507">
            <v>267</v>
          </cell>
          <cell r="L1507">
            <v>10680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400</v>
          </cell>
          <cell r="AK1507">
            <v>400</v>
          </cell>
          <cell r="AL1507">
            <v>0</v>
          </cell>
          <cell r="AM1507">
            <v>602</v>
          </cell>
          <cell r="AN1507">
            <v>240800</v>
          </cell>
          <cell r="AO1507">
            <v>602</v>
          </cell>
          <cell r="AP1507">
            <v>240800</v>
          </cell>
        </row>
        <row r="1508">
          <cell r="A1508">
            <v>496</v>
          </cell>
          <cell r="B1508" t="str">
            <v>제품</v>
          </cell>
          <cell r="C1508">
            <v>60000</v>
          </cell>
          <cell r="D1508" t="str">
            <v>(주)부강하이테크</v>
          </cell>
          <cell r="E1508" t="str">
            <v>MLZ40401200IF</v>
          </cell>
          <cell r="F1508" t="str">
            <v>OUTER HOUSING</v>
          </cell>
          <cell r="G1508">
            <v>250</v>
          </cell>
          <cell r="H1508">
            <v>100000</v>
          </cell>
          <cell r="I1508">
            <v>440</v>
          </cell>
          <cell r="J1508">
            <v>176000</v>
          </cell>
          <cell r="K1508">
            <v>265</v>
          </cell>
          <cell r="L1508">
            <v>10600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400</v>
          </cell>
          <cell r="AK1508">
            <v>400</v>
          </cell>
          <cell r="AL1508">
            <v>0</v>
          </cell>
          <cell r="AM1508">
            <v>955</v>
          </cell>
          <cell r="AN1508">
            <v>382000</v>
          </cell>
          <cell r="AO1508">
            <v>955</v>
          </cell>
          <cell r="AP1508">
            <v>382000</v>
          </cell>
        </row>
        <row r="1509">
          <cell r="A1509">
            <v>497</v>
          </cell>
          <cell r="B1509" t="str">
            <v>제품</v>
          </cell>
          <cell r="C1509">
            <v>60000</v>
          </cell>
          <cell r="D1509" t="str">
            <v>(주)부강하이테크</v>
          </cell>
          <cell r="E1509" t="str">
            <v>MLZ40501200BN</v>
          </cell>
          <cell r="F1509" t="str">
            <v>TISSUE BOX</v>
          </cell>
          <cell r="G1509">
            <v>50</v>
          </cell>
          <cell r="H1509">
            <v>15000</v>
          </cell>
          <cell r="I1509">
            <v>254</v>
          </cell>
          <cell r="J1509">
            <v>76200</v>
          </cell>
          <cell r="K1509">
            <v>0</v>
          </cell>
          <cell r="L1509">
            <v>0</v>
          </cell>
          <cell r="M1509">
            <v>50</v>
          </cell>
          <cell r="N1509">
            <v>15000</v>
          </cell>
          <cell r="O1509">
            <v>323</v>
          </cell>
          <cell r="P1509">
            <v>9690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300</v>
          </cell>
          <cell r="AK1509">
            <v>300</v>
          </cell>
          <cell r="AL1509">
            <v>0</v>
          </cell>
          <cell r="AM1509">
            <v>677</v>
          </cell>
          <cell r="AN1509">
            <v>203100</v>
          </cell>
          <cell r="AO1509">
            <v>677</v>
          </cell>
          <cell r="AP1509">
            <v>203100</v>
          </cell>
        </row>
        <row r="1510">
          <cell r="A1510">
            <v>498</v>
          </cell>
          <cell r="B1510" t="str">
            <v>제품</v>
          </cell>
          <cell r="C1510">
            <v>60000</v>
          </cell>
          <cell r="D1510" t="str">
            <v>(주)부강하이테크</v>
          </cell>
          <cell r="E1510" t="str">
            <v>MLZ40501200IF</v>
          </cell>
          <cell r="F1510" t="str">
            <v>TISSUE BOX</v>
          </cell>
          <cell r="G1510">
            <v>224</v>
          </cell>
          <cell r="H1510">
            <v>67200</v>
          </cell>
          <cell r="I1510">
            <v>167</v>
          </cell>
          <cell r="J1510">
            <v>50100</v>
          </cell>
          <cell r="K1510">
            <v>0</v>
          </cell>
          <cell r="L1510">
            <v>0</v>
          </cell>
          <cell r="M1510">
            <v>100</v>
          </cell>
          <cell r="N1510">
            <v>30000</v>
          </cell>
          <cell r="O1510">
            <v>384</v>
          </cell>
          <cell r="P1510">
            <v>11520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300</v>
          </cell>
          <cell r="AK1510">
            <v>300</v>
          </cell>
          <cell r="AL1510">
            <v>0</v>
          </cell>
          <cell r="AM1510">
            <v>875</v>
          </cell>
          <cell r="AN1510">
            <v>262500</v>
          </cell>
          <cell r="AO1510">
            <v>875</v>
          </cell>
          <cell r="AP1510">
            <v>262500</v>
          </cell>
        </row>
        <row r="1511">
          <cell r="A1511">
            <v>499</v>
          </cell>
          <cell r="B1511" t="str">
            <v>제품</v>
          </cell>
          <cell r="C1511">
            <v>60000</v>
          </cell>
          <cell r="D1511" t="str">
            <v>(주)부강하이테크</v>
          </cell>
          <cell r="E1511" t="str">
            <v>MLZ50101200BN</v>
          </cell>
          <cell r="F1511" t="str">
            <v>CONSOLE(내수)</v>
          </cell>
          <cell r="G1511">
            <v>0</v>
          </cell>
          <cell r="H1511">
            <v>0</v>
          </cell>
          <cell r="I1511">
            <v>1404</v>
          </cell>
          <cell r="J1511">
            <v>919620</v>
          </cell>
          <cell r="K1511">
            <v>448</v>
          </cell>
          <cell r="L1511">
            <v>29344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560</v>
          </cell>
          <cell r="R1511">
            <v>366800</v>
          </cell>
          <cell r="S1511">
            <v>224</v>
          </cell>
          <cell r="T1511">
            <v>146720</v>
          </cell>
          <cell r="U1511">
            <v>0</v>
          </cell>
          <cell r="V1511">
            <v>0</v>
          </cell>
          <cell r="W1511">
            <v>470</v>
          </cell>
          <cell r="X1511">
            <v>30785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655</v>
          </cell>
          <cell r="AJ1511">
            <v>655</v>
          </cell>
          <cell r="AK1511">
            <v>655</v>
          </cell>
          <cell r="AL1511">
            <v>0</v>
          </cell>
          <cell r="AM1511">
            <v>3106</v>
          </cell>
          <cell r="AN1511">
            <v>2034430</v>
          </cell>
          <cell r="AO1511">
            <v>3106</v>
          </cell>
          <cell r="AP1511">
            <v>2034430</v>
          </cell>
        </row>
        <row r="1512">
          <cell r="A1512">
            <v>500</v>
          </cell>
          <cell r="B1512" t="str">
            <v>제품</v>
          </cell>
          <cell r="C1512">
            <v>60000</v>
          </cell>
          <cell r="D1512" t="str">
            <v>(주)부강하이테크</v>
          </cell>
          <cell r="E1512" t="str">
            <v>MLZ50101200IF</v>
          </cell>
          <cell r="F1512" t="str">
            <v>CONSOLE(내수)</v>
          </cell>
          <cell r="G1512">
            <v>0</v>
          </cell>
          <cell r="H1512">
            <v>0</v>
          </cell>
          <cell r="I1512">
            <v>8226</v>
          </cell>
          <cell r="J1512">
            <v>5388030</v>
          </cell>
          <cell r="K1512">
            <v>1621</v>
          </cell>
          <cell r="L1512">
            <v>1061755</v>
          </cell>
          <cell r="M1512">
            <v>560</v>
          </cell>
          <cell r="N1512">
            <v>366800</v>
          </cell>
          <cell r="O1512">
            <v>1668</v>
          </cell>
          <cell r="P1512">
            <v>1092540</v>
          </cell>
          <cell r="Q1512">
            <v>560</v>
          </cell>
          <cell r="R1512">
            <v>366800</v>
          </cell>
          <cell r="S1512">
            <v>1624</v>
          </cell>
          <cell r="T1512">
            <v>1063720</v>
          </cell>
          <cell r="U1512">
            <v>0</v>
          </cell>
          <cell r="V1512">
            <v>0</v>
          </cell>
          <cell r="W1512">
            <v>560</v>
          </cell>
          <cell r="X1512">
            <v>36680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655</v>
          </cell>
          <cell r="AJ1512">
            <v>655</v>
          </cell>
          <cell r="AK1512">
            <v>655</v>
          </cell>
          <cell r="AL1512">
            <v>0</v>
          </cell>
          <cell r="AM1512">
            <v>14819</v>
          </cell>
          <cell r="AN1512">
            <v>9706445</v>
          </cell>
          <cell r="AO1512">
            <v>14819</v>
          </cell>
          <cell r="AP1512">
            <v>9706445</v>
          </cell>
        </row>
        <row r="1513">
          <cell r="A1513">
            <v>501</v>
          </cell>
          <cell r="B1513" t="str">
            <v>제품</v>
          </cell>
          <cell r="C1513">
            <v>60000</v>
          </cell>
          <cell r="D1513" t="str">
            <v>(주)부강하이테크</v>
          </cell>
          <cell r="E1513" t="str">
            <v>MLZ50201200BN</v>
          </cell>
          <cell r="F1513" t="str">
            <v>D/H CVR</v>
          </cell>
          <cell r="G1513">
            <v>0</v>
          </cell>
          <cell r="H1513">
            <v>0</v>
          </cell>
          <cell r="I1513">
            <v>1920</v>
          </cell>
          <cell r="J1513">
            <v>74304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872</v>
          </cell>
          <cell r="R1513">
            <v>337464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387</v>
          </cell>
          <cell r="AK1513">
            <v>387</v>
          </cell>
          <cell r="AL1513">
            <v>0</v>
          </cell>
          <cell r="AM1513">
            <v>2792</v>
          </cell>
          <cell r="AN1513">
            <v>1080504</v>
          </cell>
          <cell r="AO1513">
            <v>2792</v>
          </cell>
          <cell r="AP1513">
            <v>1080504</v>
          </cell>
        </row>
        <row r="1514">
          <cell r="A1514">
            <v>502</v>
          </cell>
          <cell r="B1514" t="str">
            <v>제품</v>
          </cell>
          <cell r="C1514">
            <v>60000</v>
          </cell>
          <cell r="D1514" t="str">
            <v>(주)부강하이테크</v>
          </cell>
          <cell r="E1514" t="str">
            <v>MLZ50201200IF</v>
          </cell>
          <cell r="F1514" t="str">
            <v>D/H CVR</v>
          </cell>
          <cell r="G1514">
            <v>0</v>
          </cell>
          <cell r="H1514">
            <v>0</v>
          </cell>
          <cell r="I1514">
            <v>9016</v>
          </cell>
          <cell r="J1514">
            <v>3489192</v>
          </cell>
          <cell r="K1514">
            <v>2233</v>
          </cell>
          <cell r="L1514">
            <v>864171</v>
          </cell>
          <cell r="M1514">
            <v>2112</v>
          </cell>
          <cell r="N1514">
            <v>817344</v>
          </cell>
          <cell r="O1514">
            <v>1152</v>
          </cell>
          <cell r="P1514">
            <v>445824</v>
          </cell>
          <cell r="Q1514">
            <v>1438</v>
          </cell>
          <cell r="R1514">
            <v>556506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387</v>
          </cell>
          <cell r="AK1514">
            <v>387</v>
          </cell>
          <cell r="AL1514">
            <v>0</v>
          </cell>
          <cell r="AM1514">
            <v>15951</v>
          </cell>
          <cell r="AN1514">
            <v>6173037</v>
          </cell>
          <cell r="AO1514">
            <v>15951</v>
          </cell>
          <cell r="AP1514">
            <v>6173037</v>
          </cell>
        </row>
        <row r="1515">
          <cell r="A1515">
            <v>503</v>
          </cell>
          <cell r="B1515" t="str">
            <v>제품</v>
          </cell>
          <cell r="C1515">
            <v>60000</v>
          </cell>
          <cell r="D1515" t="str">
            <v>(주)부강하이테크</v>
          </cell>
          <cell r="E1515" t="str">
            <v>MLZ50300000WA</v>
          </cell>
          <cell r="F1515" t="str">
            <v>LZ UPR CONSOLE ETG04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168</v>
          </cell>
          <cell r="L1515">
            <v>11004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655</v>
          </cell>
          <cell r="AK1515">
            <v>655</v>
          </cell>
          <cell r="AL1515">
            <v>0</v>
          </cell>
          <cell r="AM1515">
            <v>168</v>
          </cell>
          <cell r="AN1515">
            <v>110040</v>
          </cell>
          <cell r="AO1515">
            <v>168</v>
          </cell>
          <cell r="AP1515">
            <v>110040</v>
          </cell>
        </row>
        <row r="1516">
          <cell r="A1516">
            <v>504</v>
          </cell>
          <cell r="B1516" t="str">
            <v>제품</v>
          </cell>
          <cell r="C1516">
            <v>60000</v>
          </cell>
          <cell r="D1516" t="str">
            <v>(주)부강하이테크</v>
          </cell>
          <cell r="E1516" t="str">
            <v>MLZ50401200BN</v>
          </cell>
          <cell r="F1516" t="str">
            <v>INDICATE CVR 7P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238</v>
          </cell>
          <cell r="R1516">
            <v>6188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260</v>
          </cell>
          <cell r="AK1516">
            <v>260</v>
          </cell>
          <cell r="AL1516">
            <v>0</v>
          </cell>
          <cell r="AM1516">
            <v>238</v>
          </cell>
          <cell r="AN1516">
            <v>61880</v>
          </cell>
          <cell r="AO1516">
            <v>238</v>
          </cell>
          <cell r="AP1516">
            <v>61880</v>
          </cell>
        </row>
        <row r="1517">
          <cell r="A1517">
            <v>505</v>
          </cell>
          <cell r="B1517" t="str">
            <v>제품</v>
          </cell>
          <cell r="C1517">
            <v>60000</v>
          </cell>
          <cell r="D1517" t="str">
            <v>(주)부강하이테크</v>
          </cell>
          <cell r="E1517" t="str">
            <v>MLZ50401200IF</v>
          </cell>
          <cell r="F1517" t="str">
            <v>INDICATE CVR 7P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-27</v>
          </cell>
          <cell r="R1517">
            <v>-702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260</v>
          </cell>
          <cell r="AK1517">
            <v>260</v>
          </cell>
          <cell r="AL1517">
            <v>0</v>
          </cell>
          <cell r="AM1517">
            <v>-27</v>
          </cell>
          <cell r="AN1517">
            <v>-7020</v>
          </cell>
          <cell r="AO1517">
            <v>-27</v>
          </cell>
          <cell r="AP1517">
            <v>-7020</v>
          </cell>
        </row>
        <row r="1518">
          <cell r="A1518">
            <v>506</v>
          </cell>
          <cell r="B1518" t="str">
            <v>제품</v>
          </cell>
          <cell r="C1518">
            <v>60000</v>
          </cell>
          <cell r="D1518" t="str">
            <v>(주)부강하이테크</v>
          </cell>
          <cell r="E1518" t="str">
            <v>MLZ50402200BN</v>
          </cell>
          <cell r="F1518" t="str">
            <v>INDICATE CVR SP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107</v>
          </cell>
          <cell r="R1518">
            <v>36487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341</v>
          </cell>
          <cell r="AK1518">
            <v>341</v>
          </cell>
          <cell r="AL1518">
            <v>0</v>
          </cell>
          <cell r="AM1518">
            <v>107</v>
          </cell>
          <cell r="AN1518">
            <v>36487</v>
          </cell>
          <cell r="AO1518">
            <v>107</v>
          </cell>
          <cell r="AP1518">
            <v>36487</v>
          </cell>
        </row>
        <row r="1519">
          <cell r="A1519">
            <v>507</v>
          </cell>
          <cell r="B1519" t="str">
            <v>제품</v>
          </cell>
          <cell r="C1519">
            <v>60000</v>
          </cell>
          <cell r="D1519" t="str">
            <v>(주)부강하이테크</v>
          </cell>
          <cell r="E1519" t="str">
            <v>MLZ50402200IF</v>
          </cell>
          <cell r="F1519" t="str">
            <v>INDICATE CVR SP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437</v>
          </cell>
          <cell r="R1519">
            <v>149017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341</v>
          </cell>
          <cell r="AK1519">
            <v>341</v>
          </cell>
          <cell r="AL1519">
            <v>0</v>
          </cell>
          <cell r="AM1519">
            <v>437</v>
          </cell>
          <cell r="AN1519">
            <v>149017</v>
          </cell>
          <cell r="AO1519">
            <v>437</v>
          </cell>
          <cell r="AP1519">
            <v>149017</v>
          </cell>
        </row>
        <row r="1520">
          <cell r="A1520">
            <v>508</v>
          </cell>
          <cell r="B1520" t="str">
            <v>제품</v>
          </cell>
          <cell r="C1520">
            <v>60000</v>
          </cell>
          <cell r="D1520" t="str">
            <v>(주)부강하이테크</v>
          </cell>
          <cell r="E1520" t="str">
            <v>MLZ50501200BN</v>
          </cell>
          <cell r="F1520" t="str">
            <v>CTR LOOF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192</v>
          </cell>
          <cell r="P1520">
            <v>202752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1056</v>
          </cell>
          <cell r="AK1520">
            <v>1056</v>
          </cell>
          <cell r="AL1520">
            <v>0</v>
          </cell>
          <cell r="AM1520">
            <v>192</v>
          </cell>
          <cell r="AN1520">
            <v>202752</v>
          </cell>
          <cell r="AO1520">
            <v>192</v>
          </cell>
          <cell r="AP1520">
            <v>202752</v>
          </cell>
        </row>
        <row r="1521">
          <cell r="A1521">
            <v>509</v>
          </cell>
          <cell r="B1521" t="str">
            <v>제품</v>
          </cell>
          <cell r="C1521">
            <v>60000</v>
          </cell>
          <cell r="D1521" t="str">
            <v>(주)부강하이테크</v>
          </cell>
          <cell r="E1521" t="str">
            <v>MLZ50501200BV</v>
          </cell>
          <cell r="F1521" t="str">
            <v>CTR LOOF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62</v>
          </cell>
          <cell r="P1521">
            <v>65472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1056</v>
          </cell>
          <cell r="AK1521">
            <v>1056</v>
          </cell>
          <cell r="AL1521">
            <v>0</v>
          </cell>
          <cell r="AM1521">
            <v>62</v>
          </cell>
          <cell r="AN1521">
            <v>65472</v>
          </cell>
          <cell r="AO1521">
            <v>62</v>
          </cell>
          <cell r="AP1521">
            <v>65472</v>
          </cell>
        </row>
        <row r="1522">
          <cell r="A1522">
            <v>510</v>
          </cell>
          <cell r="B1522" t="str">
            <v>제품</v>
          </cell>
          <cell r="C1522">
            <v>60000</v>
          </cell>
          <cell r="D1522" t="str">
            <v>(주)부강하이테크</v>
          </cell>
          <cell r="E1522" t="str">
            <v>MLZ50501200IF</v>
          </cell>
          <cell r="F1522" t="str">
            <v>CTR LOOF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707</v>
          </cell>
          <cell r="P1522">
            <v>746592</v>
          </cell>
          <cell r="Q1522">
            <v>50</v>
          </cell>
          <cell r="R1522">
            <v>52800</v>
          </cell>
          <cell r="S1522">
            <v>30</v>
          </cell>
          <cell r="T1522">
            <v>31680</v>
          </cell>
          <cell r="U1522">
            <v>0</v>
          </cell>
          <cell r="V1522">
            <v>0</v>
          </cell>
          <cell r="W1522">
            <v>135</v>
          </cell>
          <cell r="X1522">
            <v>14256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1056</v>
          </cell>
          <cell r="AJ1522">
            <v>1056</v>
          </cell>
          <cell r="AK1522">
            <v>1056</v>
          </cell>
          <cell r="AL1522">
            <v>0</v>
          </cell>
          <cell r="AM1522">
            <v>922</v>
          </cell>
          <cell r="AN1522">
            <v>973632</v>
          </cell>
          <cell r="AO1522">
            <v>922</v>
          </cell>
          <cell r="AP1522">
            <v>973632</v>
          </cell>
        </row>
        <row r="1523">
          <cell r="A1523">
            <v>511</v>
          </cell>
          <cell r="B1523" t="str">
            <v>제품</v>
          </cell>
          <cell r="C1523">
            <v>60000</v>
          </cell>
          <cell r="D1523" t="str">
            <v>(주)부강하이테크</v>
          </cell>
          <cell r="E1523" t="str">
            <v>MLZ50501200IK</v>
          </cell>
          <cell r="F1523" t="str">
            <v>CTR LOOF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72</v>
          </cell>
          <cell r="P1523">
            <v>76032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1056</v>
          </cell>
          <cell r="AK1523">
            <v>1056</v>
          </cell>
          <cell r="AL1523">
            <v>0</v>
          </cell>
          <cell r="AM1523">
            <v>72</v>
          </cell>
          <cell r="AN1523">
            <v>76032</v>
          </cell>
          <cell r="AO1523">
            <v>72</v>
          </cell>
          <cell r="AP1523">
            <v>76032</v>
          </cell>
        </row>
        <row r="1524">
          <cell r="A1524">
            <v>512</v>
          </cell>
          <cell r="B1524" t="str">
            <v>제품</v>
          </cell>
          <cell r="C1524">
            <v>60000</v>
          </cell>
          <cell r="D1524" t="str">
            <v>(주)부강하이테크</v>
          </cell>
          <cell r="E1524" t="str">
            <v>MLZ50502000WA</v>
          </cell>
          <cell r="F1524" t="str">
            <v>LZ INDICATE CVR ( SP)</v>
          </cell>
          <cell r="G1524">
            <v>10</v>
          </cell>
          <cell r="H1524">
            <v>341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60</v>
          </cell>
          <cell r="R1524">
            <v>2046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445</v>
          </cell>
          <cell r="X1524">
            <v>151745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341</v>
          </cell>
          <cell r="AJ1524">
            <v>341</v>
          </cell>
          <cell r="AK1524">
            <v>341</v>
          </cell>
          <cell r="AL1524">
            <v>0</v>
          </cell>
          <cell r="AM1524">
            <v>515</v>
          </cell>
          <cell r="AN1524">
            <v>175615</v>
          </cell>
          <cell r="AO1524">
            <v>515</v>
          </cell>
          <cell r="AP1524">
            <v>175615</v>
          </cell>
        </row>
        <row r="1525">
          <cell r="A1525">
            <v>513</v>
          </cell>
          <cell r="B1525" t="str">
            <v>제품</v>
          </cell>
          <cell r="C1525">
            <v>60000</v>
          </cell>
          <cell r="D1525" t="str">
            <v>(주)부강하이테크</v>
          </cell>
          <cell r="E1525" t="str">
            <v>MLZ50601200BN</v>
          </cell>
          <cell r="F1525" t="str">
            <v>RR MONITOR(TRW)</v>
          </cell>
          <cell r="G1525">
            <v>400</v>
          </cell>
          <cell r="H1525">
            <v>31720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-120</v>
          </cell>
          <cell r="N1525">
            <v>-95160</v>
          </cell>
          <cell r="O1525">
            <v>440</v>
          </cell>
          <cell r="P1525">
            <v>348920</v>
          </cell>
          <cell r="Q1525">
            <v>0</v>
          </cell>
          <cell r="R1525">
            <v>0</v>
          </cell>
          <cell r="S1525">
            <v>-15</v>
          </cell>
          <cell r="T1525">
            <v>-11895</v>
          </cell>
          <cell r="U1525">
            <v>80</v>
          </cell>
          <cell r="V1525">
            <v>6344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793</v>
          </cell>
          <cell r="AJ1525">
            <v>793</v>
          </cell>
          <cell r="AK1525">
            <v>793</v>
          </cell>
          <cell r="AL1525">
            <v>0</v>
          </cell>
          <cell r="AM1525">
            <v>785</v>
          </cell>
          <cell r="AN1525">
            <v>622505</v>
          </cell>
          <cell r="AO1525">
            <v>785</v>
          </cell>
          <cell r="AP1525">
            <v>622505</v>
          </cell>
        </row>
        <row r="1526">
          <cell r="A1526">
            <v>514</v>
          </cell>
          <cell r="B1526" t="str">
            <v>제품</v>
          </cell>
          <cell r="C1526">
            <v>60000</v>
          </cell>
          <cell r="D1526" t="str">
            <v>(주)부강하이테크</v>
          </cell>
          <cell r="E1526" t="str">
            <v>MLZ50601200IF</v>
          </cell>
          <cell r="F1526" t="str">
            <v>RR MONITOR(TRW)</v>
          </cell>
          <cell r="G1526">
            <v>80</v>
          </cell>
          <cell r="H1526">
            <v>63440</v>
          </cell>
          <cell r="I1526">
            <v>838</v>
          </cell>
          <cell r="J1526">
            <v>664534</v>
          </cell>
          <cell r="K1526">
            <v>1123</v>
          </cell>
          <cell r="L1526">
            <v>890539</v>
          </cell>
          <cell r="M1526">
            <v>322</v>
          </cell>
          <cell r="N1526">
            <v>255346</v>
          </cell>
          <cell r="O1526">
            <v>1481</v>
          </cell>
          <cell r="P1526">
            <v>1174433</v>
          </cell>
          <cell r="Q1526">
            <v>877</v>
          </cell>
          <cell r="R1526">
            <v>695461</v>
          </cell>
          <cell r="S1526">
            <v>312</v>
          </cell>
          <cell r="T1526">
            <v>247416</v>
          </cell>
          <cell r="U1526">
            <v>0</v>
          </cell>
          <cell r="V1526">
            <v>0</v>
          </cell>
          <cell r="W1526">
            <v>200</v>
          </cell>
          <cell r="X1526">
            <v>15860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793</v>
          </cell>
          <cell r="AJ1526">
            <v>793</v>
          </cell>
          <cell r="AK1526">
            <v>793</v>
          </cell>
          <cell r="AL1526">
            <v>0</v>
          </cell>
          <cell r="AM1526">
            <v>5233</v>
          </cell>
          <cell r="AN1526">
            <v>4149769</v>
          </cell>
          <cell r="AO1526">
            <v>5233</v>
          </cell>
          <cell r="AP1526">
            <v>4149769</v>
          </cell>
        </row>
        <row r="1527">
          <cell r="A1527">
            <v>515</v>
          </cell>
          <cell r="B1527" t="str">
            <v>제품</v>
          </cell>
          <cell r="C1527">
            <v>60000</v>
          </cell>
          <cell r="D1527" t="str">
            <v>(주)부강하이테크</v>
          </cell>
          <cell r="E1527" t="str">
            <v>MLZ50701200BN</v>
          </cell>
          <cell r="F1527" t="str">
            <v>RR MONITOR CVR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576</v>
          </cell>
          <cell r="R1527">
            <v>8928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155</v>
          </cell>
          <cell r="AK1527">
            <v>155</v>
          </cell>
          <cell r="AL1527">
            <v>0</v>
          </cell>
          <cell r="AM1527">
            <v>576</v>
          </cell>
          <cell r="AN1527">
            <v>89280</v>
          </cell>
          <cell r="AO1527">
            <v>576</v>
          </cell>
          <cell r="AP1527">
            <v>89280</v>
          </cell>
        </row>
        <row r="1528">
          <cell r="A1528">
            <v>516</v>
          </cell>
          <cell r="B1528" t="str">
            <v>제품</v>
          </cell>
          <cell r="C1528">
            <v>60000</v>
          </cell>
          <cell r="D1528" t="str">
            <v>(주)부강하이테크</v>
          </cell>
          <cell r="E1528" t="str">
            <v>MLZ50701200IF</v>
          </cell>
          <cell r="F1528" t="str">
            <v>RR MONITOR CVR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2041</v>
          </cell>
          <cell r="L1528">
            <v>316355</v>
          </cell>
          <cell r="M1528">
            <v>657</v>
          </cell>
          <cell r="N1528">
            <v>101835</v>
          </cell>
          <cell r="O1528">
            <v>714</v>
          </cell>
          <cell r="P1528">
            <v>110670</v>
          </cell>
          <cell r="Q1528">
            <v>1140</v>
          </cell>
          <cell r="R1528">
            <v>176700</v>
          </cell>
          <cell r="S1528">
            <v>1431</v>
          </cell>
          <cell r="T1528">
            <v>221805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155</v>
          </cell>
          <cell r="AJ1528">
            <v>155</v>
          </cell>
          <cell r="AK1528">
            <v>155</v>
          </cell>
          <cell r="AL1528">
            <v>0</v>
          </cell>
          <cell r="AM1528">
            <v>5983</v>
          </cell>
          <cell r="AN1528">
            <v>927365</v>
          </cell>
          <cell r="AO1528">
            <v>5983</v>
          </cell>
          <cell r="AP1528">
            <v>927365</v>
          </cell>
        </row>
        <row r="1529">
          <cell r="A1529">
            <v>517</v>
          </cell>
          <cell r="B1529" t="str">
            <v>제품</v>
          </cell>
          <cell r="C1529">
            <v>60000</v>
          </cell>
          <cell r="D1529" t="str">
            <v>(주)부강하이테크</v>
          </cell>
          <cell r="E1529" t="str">
            <v>MM210200000HP</v>
          </cell>
          <cell r="F1529" t="str">
            <v>M2 AIR ARM</v>
          </cell>
          <cell r="G1529">
            <v>120</v>
          </cell>
          <cell r="H1529">
            <v>11184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30</v>
          </cell>
          <cell r="P1529">
            <v>27960</v>
          </cell>
          <cell r="Q1529">
            <v>0</v>
          </cell>
          <cell r="R1529">
            <v>0</v>
          </cell>
          <cell r="S1529">
            <v>30</v>
          </cell>
          <cell r="T1529">
            <v>2796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932</v>
          </cell>
          <cell r="AJ1529">
            <v>932</v>
          </cell>
          <cell r="AK1529">
            <v>932</v>
          </cell>
          <cell r="AL1529">
            <v>0</v>
          </cell>
          <cell r="AM1529">
            <v>180</v>
          </cell>
          <cell r="AN1529">
            <v>167760</v>
          </cell>
          <cell r="AO1529">
            <v>180</v>
          </cell>
          <cell r="AP1529">
            <v>167760</v>
          </cell>
        </row>
        <row r="1530">
          <cell r="A1530">
            <v>518</v>
          </cell>
          <cell r="B1530" t="str">
            <v>제품</v>
          </cell>
          <cell r="C1530">
            <v>60000</v>
          </cell>
          <cell r="D1530" t="str">
            <v>(주)부강하이테크</v>
          </cell>
          <cell r="E1530" t="str">
            <v>MQA10100000WA</v>
          </cell>
          <cell r="F1530" t="str">
            <v>QA T/M GARNISH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130</v>
          </cell>
          <cell r="R1530">
            <v>2587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199</v>
          </cell>
          <cell r="AK1530">
            <v>199</v>
          </cell>
          <cell r="AL1530">
            <v>0</v>
          </cell>
          <cell r="AM1530">
            <v>130</v>
          </cell>
          <cell r="AN1530">
            <v>25870</v>
          </cell>
          <cell r="AO1530">
            <v>130</v>
          </cell>
          <cell r="AP1530">
            <v>25870</v>
          </cell>
        </row>
        <row r="1531">
          <cell r="A1531">
            <v>519</v>
          </cell>
          <cell r="B1531" t="str">
            <v>제품</v>
          </cell>
          <cell r="C1531">
            <v>60000</v>
          </cell>
          <cell r="D1531" t="str">
            <v>(주)부강하이테크</v>
          </cell>
          <cell r="E1531" t="str">
            <v>MQA10100000WA</v>
          </cell>
          <cell r="F1531" t="str">
            <v>QA T/M GARNISH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1196</v>
          </cell>
          <cell r="T1531">
            <v>218868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183</v>
          </cell>
          <cell r="AJ1531">
            <v>183</v>
          </cell>
          <cell r="AK1531">
            <v>183</v>
          </cell>
          <cell r="AL1531">
            <v>0</v>
          </cell>
          <cell r="AM1531">
            <v>1196</v>
          </cell>
          <cell r="AN1531">
            <v>218868</v>
          </cell>
          <cell r="AO1531">
            <v>1196</v>
          </cell>
          <cell r="AP1531">
            <v>218868</v>
          </cell>
        </row>
        <row r="1532">
          <cell r="A1532">
            <v>520</v>
          </cell>
          <cell r="B1532" t="str">
            <v>제품</v>
          </cell>
          <cell r="C1532">
            <v>60000</v>
          </cell>
          <cell r="D1532" t="str">
            <v>(주)부강하이테크</v>
          </cell>
          <cell r="E1532" t="str">
            <v>MQA10203000WH</v>
          </cell>
          <cell r="F1532" t="str">
            <v>QA RADIO B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83</v>
          </cell>
          <cell r="T1532">
            <v>2158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260</v>
          </cell>
          <cell r="AJ1532">
            <v>260</v>
          </cell>
          <cell r="AK1532">
            <v>260</v>
          </cell>
          <cell r="AL1532">
            <v>0</v>
          </cell>
          <cell r="AM1532">
            <v>83</v>
          </cell>
          <cell r="AN1532">
            <v>21580</v>
          </cell>
          <cell r="AO1532">
            <v>83</v>
          </cell>
          <cell r="AP1532">
            <v>21580</v>
          </cell>
        </row>
        <row r="1533">
          <cell r="A1533">
            <v>521</v>
          </cell>
          <cell r="B1533" t="str">
            <v>제품</v>
          </cell>
          <cell r="C1533">
            <v>60000</v>
          </cell>
          <cell r="D1533" t="str">
            <v>(주)부강하이테크</v>
          </cell>
          <cell r="E1533" t="str">
            <v>MQA10400000WA</v>
          </cell>
          <cell r="F1533" t="str">
            <v>QA A/TRAY COVER(FRT)</v>
          </cell>
          <cell r="G1533">
            <v>540</v>
          </cell>
          <cell r="H1533">
            <v>21816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1620</v>
          </cell>
          <cell r="P1533">
            <v>65448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404</v>
          </cell>
          <cell r="AK1533">
            <v>404</v>
          </cell>
          <cell r="AL1533">
            <v>0</v>
          </cell>
          <cell r="AM1533">
            <v>2160</v>
          </cell>
          <cell r="AN1533">
            <v>872640</v>
          </cell>
          <cell r="AO1533">
            <v>2160</v>
          </cell>
          <cell r="AP1533">
            <v>872640</v>
          </cell>
        </row>
        <row r="1534">
          <cell r="A1534">
            <v>522</v>
          </cell>
          <cell r="B1534" t="str">
            <v>제품</v>
          </cell>
          <cell r="C1534">
            <v>60000</v>
          </cell>
          <cell r="D1534" t="str">
            <v>(주)부강하이테크</v>
          </cell>
          <cell r="E1534" t="str">
            <v>MQA20101000WA</v>
          </cell>
          <cell r="F1534" t="str">
            <v>QA P/W MAIN(2구)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200</v>
          </cell>
          <cell r="N1534">
            <v>1820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91</v>
          </cell>
          <cell r="AK1534">
            <v>91</v>
          </cell>
          <cell r="AL1534">
            <v>0</v>
          </cell>
          <cell r="AM1534">
            <v>200</v>
          </cell>
          <cell r="AN1534">
            <v>18200</v>
          </cell>
          <cell r="AO1534">
            <v>200</v>
          </cell>
          <cell r="AP1534">
            <v>18200</v>
          </cell>
        </row>
        <row r="1535">
          <cell r="A1535">
            <v>523</v>
          </cell>
          <cell r="B1535" t="str">
            <v>제품</v>
          </cell>
          <cell r="C1535">
            <v>60000</v>
          </cell>
          <cell r="D1535" t="str">
            <v>(주)부강하이테크</v>
          </cell>
          <cell r="E1535" t="str">
            <v>MQA20102000WA</v>
          </cell>
          <cell r="F1535" t="str">
            <v>QA P/W MAIN(4구)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1000</v>
          </cell>
          <cell r="N1535">
            <v>8700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87</v>
          </cell>
          <cell r="AK1535">
            <v>87</v>
          </cell>
          <cell r="AL1535">
            <v>0</v>
          </cell>
          <cell r="AM1535">
            <v>1000</v>
          </cell>
          <cell r="AN1535">
            <v>87000</v>
          </cell>
          <cell r="AO1535">
            <v>1000</v>
          </cell>
          <cell r="AP1535">
            <v>87000</v>
          </cell>
        </row>
        <row r="1536">
          <cell r="A1536">
            <v>524</v>
          </cell>
          <cell r="B1536" t="str">
            <v>제품</v>
          </cell>
          <cell r="C1536">
            <v>60000</v>
          </cell>
          <cell r="D1536" t="str">
            <v>(주)부강하이테크</v>
          </cell>
          <cell r="E1536" t="str">
            <v>MRD10100000ZD</v>
          </cell>
          <cell r="F1536" t="str">
            <v>RD CLUSTER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20</v>
          </cell>
          <cell r="X1536">
            <v>10284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5142</v>
          </cell>
          <cell r="AJ1536">
            <v>5142</v>
          </cell>
          <cell r="AK1536">
            <v>5142</v>
          </cell>
          <cell r="AL1536">
            <v>0</v>
          </cell>
          <cell r="AM1536">
            <v>20</v>
          </cell>
          <cell r="AN1536">
            <v>102840</v>
          </cell>
          <cell r="AO1536">
            <v>20</v>
          </cell>
          <cell r="AP1536">
            <v>102840</v>
          </cell>
        </row>
        <row r="1537">
          <cell r="A1537">
            <v>525</v>
          </cell>
          <cell r="B1537" t="str">
            <v>제품</v>
          </cell>
          <cell r="C1537">
            <v>60000</v>
          </cell>
          <cell r="D1537" t="str">
            <v>(주)부강하이테크</v>
          </cell>
          <cell r="E1537" t="str">
            <v>MRD10100000ZD</v>
          </cell>
          <cell r="F1537" t="str">
            <v>RD CLUSTER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20</v>
          </cell>
          <cell r="P1537">
            <v>1724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862</v>
          </cell>
          <cell r="AK1537">
            <v>862</v>
          </cell>
          <cell r="AL1537">
            <v>0</v>
          </cell>
          <cell r="AM1537">
            <v>20</v>
          </cell>
          <cell r="AN1537">
            <v>17240</v>
          </cell>
          <cell r="AO1537">
            <v>20</v>
          </cell>
          <cell r="AP1537">
            <v>17240</v>
          </cell>
        </row>
        <row r="1538">
          <cell r="A1538">
            <v>526</v>
          </cell>
          <cell r="B1538" t="str">
            <v>제품</v>
          </cell>
          <cell r="C1538">
            <v>60000</v>
          </cell>
          <cell r="D1538" t="str">
            <v>(주)부강하이테크</v>
          </cell>
          <cell r="E1538" t="str">
            <v>MRD10200000ZD</v>
          </cell>
          <cell r="F1538" t="str">
            <v>RD CTR FACIA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180</v>
          </cell>
          <cell r="L1538">
            <v>271800</v>
          </cell>
          <cell r="M1538">
            <v>50</v>
          </cell>
          <cell r="N1538">
            <v>7550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1510</v>
          </cell>
          <cell r="AK1538">
            <v>1510</v>
          </cell>
          <cell r="AL1538">
            <v>0</v>
          </cell>
          <cell r="AM1538">
            <v>230</v>
          </cell>
          <cell r="AN1538">
            <v>347300</v>
          </cell>
          <cell r="AO1538">
            <v>230</v>
          </cell>
          <cell r="AP1538">
            <v>347300</v>
          </cell>
        </row>
        <row r="1539">
          <cell r="A1539">
            <v>527</v>
          </cell>
          <cell r="B1539" t="str">
            <v>제품</v>
          </cell>
          <cell r="C1539">
            <v>60000</v>
          </cell>
          <cell r="D1539" t="str">
            <v>(주)부강하이테크</v>
          </cell>
          <cell r="E1539" t="str">
            <v>MRD10300000ZD</v>
          </cell>
          <cell r="F1539" t="str">
            <v>RD D/HOLDER COVER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30</v>
          </cell>
          <cell r="P1539">
            <v>1200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400</v>
          </cell>
          <cell r="AK1539">
            <v>400</v>
          </cell>
          <cell r="AL1539">
            <v>0</v>
          </cell>
          <cell r="AM1539">
            <v>30</v>
          </cell>
          <cell r="AN1539">
            <v>12000</v>
          </cell>
          <cell r="AO1539">
            <v>30</v>
          </cell>
          <cell r="AP1539">
            <v>12000</v>
          </cell>
        </row>
        <row r="1540">
          <cell r="A1540">
            <v>528</v>
          </cell>
          <cell r="B1540" t="str">
            <v>제품</v>
          </cell>
          <cell r="C1540">
            <v>60000</v>
          </cell>
          <cell r="D1540" t="str">
            <v>(주)부강하이테크</v>
          </cell>
          <cell r="E1540" t="str">
            <v>MRD50102000ZD</v>
          </cell>
          <cell r="F1540" t="str">
            <v>RD CONSOLE M/T</v>
          </cell>
          <cell r="G1540">
            <v>60</v>
          </cell>
          <cell r="H1540">
            <v>51900</v>
          </cell>
          <cell r="I1540">
            <v>0</v>
          </cell>
          <cell r="J1540">
            <v>0</v>
          </cell>
          <cell r="K1540">
            <v>270</v>
          </cell>
          <cell r="L1540">
            <v>233550</v>
          </cell>
          <cell r="M1540">
            <v>116</v>
          </cell>
          <cell r="N1540">
            <v>10034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865</v>
          </cell>
          <cell r="AK1540">
            <v>865</v>
          </cell>
          <cell r="AL1540">
            <v>0</v>
          </cell>
          <cell r="AM1540">
            <v>446</v>
          </cell>
          <cell r="AN1540">
            <v>385790</v>
          </cell>
          <cell r="AO1540">
            <v>446</v>
          </cell>
          <cell r="AP1540">
            <v>385790</v>
          </cell>
        </row>
        <row r="1541">
          <cell r="A1541">
            <v>529</v>
          </cell>
          <cell r="B1541" t="str">
            <v>제품</v>
          </cell>
          <cell r="C1541">
            <v>60000</v>
          </cell>
          <cell r="D1541" t="str">
            <v>(주)부강하이테크</v>
          </cell>
          <cell r="E1541" t="str">
            <v>MSM10300000ZG</v>
          </cell>
          <cell r="F1541" t="str">
            <v>SM C/FACIA PNL UPR(DLX)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200</v>
          </cell>
          <cell r="T1541">
            <v>31140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1557</v>
          </cell>
          <cell r="AJ1541">
            <v>1557</v>
          </cell>
          <cell r="AK1541">
            <v>1557</v>
          </cell>
          <cell r="AL1541">
            <v>0</v>
          </cell>
          <cell r="AM1541">
            <v>200</v>
          </cell>
          <cell r="AN1541">
            <v>311400</v>
          </cell>
          <cell r="AO1541">
            <v>200</v>
          </cell>
          <cell r="AP1541">
            <v>311400</v>
          </cell>
        </row>
        <row r="1542">
          <cell r="A1542">
            <v>530</v>
          </cell>
          <cell r="B1542" t="str">
            <v>제품</v>
          </cell>
          <cell r="C1542">
            <v>60000</v>
          </cell>
          <cell r="D1542" t="str">
            <v>(주)부강하이테크</v>
          </cell>
          <cell r="E1542" t="str">
            <v>MSM10300000ZG</v>
          </cell>
          <cell r="F1542" t="str">
            <v>SM C/FACIA PNL UPR(DLX)</v>
          </cell>
          <cell r="G1542">
            <v>0</v>
          </cell>
          <cell r="H1542">
            <v>0</v>
          </cell>
          <cell r="I1542">
            <v>1020</v>
          </cell>
          <cell r="J1542">
            <v>1295400</v>
          </cell>
          <cell r="K1542">
            <v>1198</v>
          </cell>
          <cell r="L1542">
            <v>1521460</v>
          </cell>
          <cell r="M1542">
            <v>1190</v>
          </cell>
          <cell r="N1542">
            <v>1511300</v>
          </cell>
          <cell r="O1542">
            <v>775</v>
          </cell>
          <cell r="P1542">
            <v>984250</v>
          </cell>
          <cell r="Q1542">
            <v>1280</v>
          </cell>
          <cell r="R1542">
            <v>1625600</v>
          </cell>
          <cell r="S1542">
            <v>959</v>
          </cell>
          <cell r="T1542">
            <v>121793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1270</v>
          </cell>
          <cell r="AJ1542">
            <v>1270</v>
          </cell>
          <cell r="AK1542">
            <v>1270</v>
          </cell>
          <cell r="AL1542">
            <v>0</v>
          </cell>
          <cell r="AM1542">
            <v>6422</v>
          </cell>
          <cell r="AN1542">
            <v>8155940</v>
          </cell>
          <cell r="AO1542">
            <v>6422</v>
          </cell>
          <cell r="AP1542">
            <v>8155940</v>
          </cell>
        </row>
        <row r="1543">
          <cell r="A1543">
            <v>531</v>
          </cell>
          <cell r="B1543" t="str">
            <v>제품</v>
          </cell>
          <cell r="C1543">
            <v>60000</v>
          </cell>
          <cell r="D1543" t="str">
            <v>(주)부강하이테크</v>
          </cell>
          <cell r="E1543" t="str">
            <v>MSM10300000ZG</v>
          </cell>
          <cell r="F1543" t="str">
            <v>SM C/FACIA PNL UPR(DLX)</v>
          </cell>
          <cell r="G1543">
            <v>6282</v>
          </cell>
          <cell r="H1543">
            <v>10892988</v>
          </cell>
          <cell r="I1543">
            <v>5424</v>
          </cell>
          <cell r="J1543">
            <v>9405216</v>
          </cell>
          <cell r="K1543">
            <v>6808</v>
          </cell>
          <cell r="L1543">
            <v>11805072</v>
          </cell>
          <cell r="M1543">
            <v>5280</v>
          </cell>
          <cell r="N1543">
            <v>9155520</v>
          </cell>
          <cell r="O1543">
            <v>5748</v>
          </cell>
          <cell r="P1543">
            <v>9967032</v>
          </cell>
          <cell r="Q1543">
            <v>4969</v>
          </cell>
          <cell r="R1543">
            <v>8616246</v>
          </cell>
          <cell r="S1543">
            <v>4394</v>
          </cell>
          <cell r="T1543">
            <v>7619196</v>
          </cell>
          <cell r="U1543">
            <v>400</v>
          </cell>
          <cell r="V1543">
            <v>693600</v>
          </cell>
          <cell r="W1543">
            <v>0</v>
          </cell>
          <cell r="X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1734</v>
          </cell>
          <cell r="AJ1543">
            <v>1734</v>
          </cell>
          <cell r="AK1543">
            <v>1734</v>
          </cell>
          <cell r="AL1543">
            <v>0</v>
          </cell>
          <cell r="AM1543">
            <v>39305</v>
          </cell>
          <cell r="AN1543">
            <v>68154870</v>
          </cell>
          <cell r="AO1543">
            <v>39305</v>
          </cell>
          <cell r="AP1543">
            <v>68154870</v>
          </cell>
        </row>
        <row r="1544">
          <cell r="A1544">
            <v>532</v>
          </cell>
          <cell r="B1544" t="str">
            <v>제품</v>
          </cell>
          <cell r="C1544">
            <v>60000</v>
          </cell>
          <cell r="D1544" t="str">
            <v>(주)부강하이테크</v>
          </cell>
          <cell r="E1544" t="str">
            <v>MSM10301000ZG</v>
          </cell>
          <cell r="F1544" t="str">
            <v>SM C/FACIA PNL LWR(DLX)</v>
          </cell>
          <cell r="G1544">
            <v>4674</v>
          </cell>
          <cell r="H1544">
            <v>4052358</v>
          </cell>
          <cell r="I1544">
            <v>6766</v>
          </cell>
          <cell r="J1544">
            <v>5866122</v>
          </cell>
          <cell r="K1544">
            <v>5640</v>
          </cell>
          <cell r="L1544">
            <v>4889880</v>
          </cell>
          <cell r="M1544">
            <v>6114</v>
          </cell>
          <cell r="N1544">
            <v>5300838</v>
          </cell>
          <cell r="O1544">
            <v>6180</v>
          </cell>
          <cell r="P1544">
            <v>5358060</v>
          </cell>
          <cell r="Q1544">
            <v>4448</v>
          </cell>
          <cell r="R1544">
            <v>3856416</v>
          </cell>
          <cell r="S1544">
            <v>6285</v>
          </cell>
          <cell r="T1544">
            <v>5449095</v>
          </cell>
          <cell r="U1544">
            <v>540</v>
          </cell>
          <cell r="V1544">
            <v>46818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867</v>
          </cell>
          <cell r="AJ1544">
            <v>867</v>
          </cell>
          <cell r="AK1544">
            <v>867</v>
          </cell>
          <cell r="AL1544">
            <v>0</v>
          </cell>
          <cell r="AM1544">
            <v>40647</v>
          </cell>
          <cell r="AN1544">
            <v>35240949</v>
          </cell>
          <cell r="AO1544">
            <v>40647</v>
          </cell>
          <cell r="AP1544">
            <v>35240949</v>
          </cell>
        </row>
        <row r="1545">
          <cell r="A1545">
            <v>533</v>
          </cell>
          <cell r="B1545" t="str">
            <v>제품</v>
          </cell>
          <cell r="C1545">
            <v>60000</v>
          </cell>
          <cell r="D1545" t="str">
            <v>(주)부강하이테크</v>
          </cell>
          <cell r="E1545" t="str">
            <v>MSM10302000ZG</v>
          </cell>
          <cell r="F1545" t="str">
            <v>SM C/FACIA PNL LWR(STD)</v>
          </cell>
          <cell r="G1545">
            <v>1200</v>
          </cell>
          <cell r="H1545">
            <v>1258800</v>
          </cell>
          <cell r="I1545">
            <v>360</v>
          </cell>
          <cell r="J1545">
            <v>377640</v>
          </cell>
          <cell r="K1545">
            <v>970</v>
          </cell>
          <cell r="L1545">
            <v>1017530</v>
          </cell>
          <cell r="M1545">
            <v>990</v>
          </cell>
          <cell r="N1545">
            <v>1038510</v>
          </cell>
          <cell r="O1545">
            <v>1110</v>
          </cell>
          <cell r="P1545">
            <v>1164390</v>
          </cell>
          <cell r="Q1545">
            <v>825</v>
          </cell>
          <cell r="R1545">
            <v>865425</v>
          </cell>
          <cell r="S1545">
            <v>720</v>
          </cell>
          <cell r="T1545">
            <v>75528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1049</v>
          </cell>
          <cell r="AJ1545">
            <v>1049</v>
          </cell>
          <cell r="AK1545">
            <v>1049</v>
          </cell>
          <cell r="AL1545">
            <v>0</v>
          </cell>
          <cell r="AM1545">
            <v>6175</v>
          </cell>
          <cell r="AN1545">
            <v>6477575</v>
          </cell>
          <cell r="AO1545">
            <v>6175</v>
          </cell>
          <cell r="AP1545">
            <v>6477575</v>
          </cell>
        </row>
        <row r="1546">
          <cell r="A1546">
            <v>534</v>
          </cell>
          <cell r="B1546" t="str">
            <v>제품</v>
          </cell>
          <cell r="C1546">
            <v>60000</v>
          </cell>
          <cell r="D1546" t="str">
            <v>(주)부강하이테크</v>
          </cell>
          <cell r="E1546" t="str">
            <v>MSM10400000ZG</v>
          </cell>
          <cell r="F1546" t="str">
            <v>SM A/T COVER(LHD)</v>
          </cell>
          <cell r="G1546">
            <v>6120</v>
          </cell>
          <cell r="H1546">
            <v>624240</v>
          </cell>
          <cell r="I1546">
            <v>6120</v>
          </cell>
          <cell r="J1546">
            <v>624240</v>
          </cell>
          <cell r="K1546">
            <v>6984</v>
          </cell>
          <cell r="L1546">
            <v>712368</v>
          </cell>
          <cell r="M1546">
            <v>6730</v>
          </cell>
          <cell r="N1546">
            <v>686460</v>
          </cell>
          <cell r="O1546">
            <v>5040</v>
          </cell>
          <cell r="P1546">
            <v>514080</v>
          </cell>
          <cell r="Q1546">
            <v>7560</v>
          </cell>
          <cell r="R1546">
            <v>771120</v>
          </cell>
          <cell r="S1546">
            <v>5400</v>
          </cell>
          <cell r="T1546">
            <v>55080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102</v>
          </cell>
          <cell r="AJ1546">
            <v>102</v>
          </cell>
          <cell r="AK1546">
            <v>102</v>
          </cell>
          <cell r="AL1546">
            <v>0</v>
          </cell>
          <cell r="AM1546">
            <v>43954</v>
          </cell>
          <cell r="AN1546">
            <v>4483308</v>
          </cell>
          <cell r="AO1546">
            <v>43954</v>
          </cell>
          <cell r="AP1546">
            <v>4483308</v>
          </cell>
        </row>
        <row r="1547">
          <cell r="A1547">
            <v>535</v>
          </cell>
          <cell r="B1547" t="str">
            <v>제품</v>
          </cell>
          <cell r="C1547">
            <v>60000</v>
          </cell>
          <cell r="D1547" t="str">
            <v>(주)부강하이테크</v>
          </cell>
          <cell r="E1547" t="str">
            <v>MY310302000WH</v>
          </cell>
          <cell r="F1547" t="str">
            <v>Y3 A/T COVER(신형)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40</v>
          </cell>
          <cell r="P1547">
            <v>41600</v>
          </cell>
          <cell r="Q1547">
            <v>40</v>
          </cell>
          <cell r="R1547">
            <v>4160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1040</v>
          </cell>
          <cell r="AK1547">
            <v>1040</v>
          </cell>
          <cell r="AL1547">
            <v>0</v>
          </cell>
          <cell r="AM1547">
            <v>80</v>
          </cell>
          <cell r="AN1547">
            <v>83200</v>
          </cell>
          <cell r="AO1547">
            <v>80</v>
          </cell>
          <cell r="AP1547">
            <v>83200</v>
          </cell>
        </row>
        <row r="1548">
          <cell r="A1548">
            <v>536</v>
          </cell>
          <cell r="B1548" t="str">
            <v>제품</v>
          </cell>
          <cell r="C1548">
            <v>60000</v>
          </cell>
          <cell r="D1548" t="str">
            <v>(주)부강하이테크</v>
          </cell>
          <cell r="E1548" t="str">
            <v>MY310302000WH</v>
          </cell>
          <cell r="F1548" t="str">
            <v>Y3 A/T COVER(신형)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140</v>
          </cell>
          <cell r="P1548">
            <v>6300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450</v>
          </cell>
          <cell r="AK1548">
            <v>450</v>
          </cell>
          <cell r="AL1548">
            <v>0</v>
          </cell>
          <cell r="AM1548">
            <v>140</v>
          </cell>
          <cell r="AN1548">
            <v>63000</v>
          </cell>
          <cell r="AO1548">
            <v>140</v>
          </cell>
          <cell r="AP1548">
            <v>63000</v>
          </cell>
        </row>
        <row r="1549">
          <cell r="A1549">
            <v>537</v>
          </cell>
          <cell r="B1549" t="str">
            <v>제품</v>
          </cell>
          <cell r="C1549">
            <v>60000</v>
          </cell>
          <cell r="D1549" t="str">
            <v>(주)부강하이테크</v>
          </cell>
          <cell r="E1549" t="str">
            <v>MKM30111000FJ</v>
          </cell>
          <cell r="F1549" t="str">
            <v>MAIN S/W(496) FOLDRHD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45</v>
          </cell>
          <cell r="R1549">
            <v>10125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225</v>
          </cell>
          <cell r="AK1549">
            <v>225</v>
          </cell>
          <cell r="AL1549">
            <v>0</v>
          </cell>
          <cell r="AM1549">
            <v>45</v>
          </cell>
          <cell r="AN1549">
            <v>10125</v>
          </cell>
          <cell r="AO1549">
            <v>45</v>
          </cell>
          <cell r="AP1549">
            <v>10125</v>
          </cell>
        </row>
        <row r="1550">
          <cell r="A1550">
            <v>1707</v>
          </cell>
          <cell r="B1550" t="str">
            <v>제품</v>
          </cell>
          <cell r="C1550">
            <v>60000</v>
          </cell>
          <cell r="D1550" t="str">
            <v>(주)부강하이테크</v>
          </cell>
          <cell r="E1550" t="str">
            <v>MA110100000WM</v>
          </cell>
          <cell r="F1550" t="str">
            <v>A1 PNL CLUSTER LHD</v>
          </cell>
          <cell r="Y1550">
            <v>60</v>
          </cell>
          <cell r="Z1550">
            <v>29760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4960</v>
          </cell>
          <cell r="AJ1550">
            <v>4960</v>
          </cell>
          <cell r="AK1550">
            <v>4960</v>
          </cell>
          <cell r="AL1550">
            <v>0</v>
          </cell>
          <cell r="AM1550">
            <v>60</v>
          </cell>
          <cell r="AN1550">
            <v>297600</v>
          </cell>
          <cell r="AO1550">
            <v>60</v>
          </cell>
          <cell r="AP1550">
            <v>297600</v>
          </cell>
        </row>
        <row r="1551">
          <cell r="A1551">
            <v>1708</v>
          </cell>
          <cell r="B1551" t="str">
            <v>제품</v>
          </cell>
          <cell r="C1551">
            <v>60000</v>
          </cell>
          <cell r="D1551" t="str">
            <v>(주)부강하이테크</v>
          </cell>
          <cell r="E1551" t="str">
            <v>MA110101200NX</v>
          </cell>
          <cell r="F1551" t="str">
            <v>A1 PNL CLUSTER</v>
          </cell>
          <cell r="Y1551">
            <v>4222</v>
          </cell>
          <cell r="Z1551">
            <v>20941120</v>
          </cell>
          <cell r="AA1551">
            <v>7443</v>
          </cell>
          <cell r="AB1551">
            <v>3691728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4960</v>
          </cell>
          <cell r="AJ1551">
            <v>4960</v>
          </cell>
          <cell r="AK1551">
            <v>4960</v>
          </cell>
          <cell r="AL1551">
            <v>0</v>
          </cell>
          <cell r="AM1551">
            <v>11665</v>
          </cell>
          <cell r="AN1551">
            <v>57858400</v>
          </cell>
          <cell r="AO1551">
            <v>11665</v>
          </cell>
          <cell r="AP1551">
            <v>57858400</v>
          </cell>
        </row>
        <row r="1552">
          <cell r="A1552">
            <v>1709</v>
          </cell>
          <cell r="B1552" t="str">
            <v>제품</v>
          </cell>
          <cell r="C1552">
            <v>60000</v>
          </cell>
          <cell r="D1552" t="str">
            <v>(주)부강하이테크</v>
          </cell>
          <cell r="E1552" t="str">
            <v>MA110204200QY</v>
          </cell>
          <cell r="F1552" t="str">
            <v>A1 C/FACIA(4A090)(QX,QY공용)</v>
          </cell>
          <cell r="Y1552">
            <v>540</v>
          </cell>
          <cell r="Z1552">
            <v>518400</v>
          </cell>
          <cell r="AA1552">
            <v>554</v>
          </cell>
          <cell r="AB1552">
            <v>53184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960</v>
          </cell>
          <cell r="AJ1552">
            <v>960</v>
          </cell>
          <cell r="AK1552">
            <v>960</v>
          </cell>
          <cell r="AL1552">
            <v>0</v>
          </cell>
          <cell r="AM1552">
            <v>1094</v>
          </cell>
          <cell r="AN1552">
            <v>1050240</v>
          </cell>
          <cell r="AO1552">
            <v>1094</v>
          </cell>
          <cell r="AP1552">
            <v>1050240</v>
          </cell>
        </row>
        <row r="1553">
          <cell r="A1553">
            <v>1710</v>
          </cell>
          <cell r="B1553" t="str">
            <v>제품</v>
          </cell>
          <cell r="C1553">
            <v>60000</v>
          </cell>
          <cell r="D1553" t="str">
            <v>(주)부강하이테크</v>
          </cell>
          <cell r="E1553" t="str">
            <v>MA110205200QY</v>
          </cell>
          <cell r="F1553" t="str">
            <v>A1 C/FACIA(4A100)(QX,QY공용)</v>
          </cell>
          <cell r="Y1553">
            <v>3256</v>
          </cell>
          <cell r="Z1553">
            <v>3125760</v>
          </cell>
          <cell r="AA1553">
            <v>5302</v>
          </cell>
          <cell r="AB1553">
            <v>508992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960</v>
          </cell>
          <cell r="AJ1553">
            <v>960</v>
          </cell>
          <cell r="AK1553">
            <v>960</v>
          </cell>
          <cell r="AL1553">
            <v>0</v>
          </cell>
          <cell r="AM1553">
            <v>8558</v>
          </cell>
          <cell r="AN1553">
            <v>8215680</v>
          </cell>
          <cell r="AO1553">
            <v>8558</v>
          </cell>
          <cell r="AP1553">
            <v>8215680</v>
          </cell>
        </row>
        <row r="1554">
          <cell r="A1554">
            <v>1711</v>
          </cell>
          <cell r="B1554" t="str">
            <v>제품</v>
          </cell>
          <cell r="C1554">
            <v>60000</v>
          </cell>
          <cell r="D1554" t="str">
            <v>(주)부강하이테크</v>
          </cell>
          <cell r="E1554" t="str">
            <v>MA110206200QY</v>
          </cell>
          <cell r="F1554" t="str">
            <v>A1 C/FACIA(4A110)(QX,QY공용)</v>
          </cell>
          <cell r="Y1554">
            <v>144</v>
          </cell>
          <cell r="Z1554">
            <v>138240</v>
          </cell>
          <cell r="AA1554">
            <v>128</v>
          </cell>
          <cell r="AB1554">
            <v>12288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960</v>
          </cell>
          <cell r="AJ1554">
            <v>960</v>
          </cell>
          <cell r="AK1554">
            <v>960</v>
          </cell>
          <cell r="AL1554">
            <v>0</v>
          </cell>
          <cell r="AM1554">
            <v>272</v>
          </cell>
          <cell r="AN1554">
            <v>261120</v>
          </cell>
          <cell r="AO1554">
            <v>272</v>
          </cell>
          <cell r="AP1554">
            <v>261120</v>
          </cell>
        </row>
        <row r="1555">
          <cell r="A1555">
            <v>1712</v>
          </cell>
          <cell r="B1555" t="str">
            <v>제품</v>
          </cell>
          <cell r="C1555">
            <v>60000</v>
          </cell>
          <cell r="D1555" t="str">
            <v>(주)부강하이테크</v>
          </cell>
          <cell r="E1555" t="str">
            <v>MA110301200QY</v>
          </cell>
          <cell r="F1555" t="str">
            <v>A1 D/H CVR(FRT)(QX,QY공용)</v>
          </cell>
          <cell r="Y1555">
            <v>6232</v>
          </cell>
          <cell r="Z1555">
            <v>984656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158</v>
          </cell>
          <cell r="AJ1555">
            <v>158</v>
          </cell>
          <cell r="AK1555">
            <v>158</v>
          </cell>
          <cell r="AL1555">
            <v>0</v>
          </cell>
          <cell r="AM1555">
            <v>6232</v>
          </cell>
          <cell r="AN1555">
            <v>984656</v>
          </cell>
          <cell r="AO1555">
            <v>6232</v>
          </cell>
          <cell r="AP1555">
            <v>984656</v>
          </cell>
        </row>
        <row r="1556">
          <cell r="A1556">
            <v>1713</v>
          </cell>
          <cell r="B1556" t="str">
            <v>제품</v>
          </cell>
          <cell r="C1556">
            <v>60000</v>
          </cell>
          <cell r="D1556" t="str">
            <v>(주)부강하이테크</v>
          </cell>
          <cell r="E1556" t="str">
            <v>MEX0FB1010100</v>
          </cell>
          <cell r="F1556" t="str">
            <v>PAD  - A</v>
          </cell>
          <cell r="Y1556">
            <v>0</v>
          </cell>
          <cell r="Z1556">
            <v>0</v>
          </cell>
          <cell r="AA1556">
            <v>2842</v>
          </cell>
          <cell r="AB1556">
            <v>355250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1250</v>
          </cell>
          <cell r="AJ1556">
            <v>1250</v>
          </cell>
          <cell r="AK1556">
            <v>1250</v>
          </cell>
          <cell r="AL1556">
            <v>0</v>
          </cell>
          <cell r="AM1556">
            <v>2842</v>
          </cell>
          <cell r="AN1556">
            <v>3552500</v>
          </cell>
          <cell r="AO1556">
            <v>2842</v>
          </cell>
          <cell r="AP1556">
            <v>3552500</v>
          </cell>
        </row>
        <row r="1557">
          <cell r="A1557">
            <v>1714</v>
          </cell>
          <cell r="B1557" t="str">
            <v>제품</v>
          </cell>
          <cell r="C1557">
            <v>60000</v>
          </cell>
          <cell r="D1557" t="str">
            <v>(주)부강하이테크</v>
          </cell>
          <cell r="E1557" t="str">
            <v>MEX0FB1020100</v>
          </cell>
          <cell r="F1557" t="str">
            <v>PAD - B</v>
          </cell>
          <cell r="Y1557">
            <v>0</v>
          </cell>
          <cell r="Z1557">
            <v>0</v>
          </cell>
          <cell r="AA1557">
            <v>2539</v>
          </cell>
          <cell r="AB1557">
            <v>424013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1670</v>
          </cell>
          <cell r="AJ1557">
            <v>1670</v>
          </cell>
          <cell r="AK1557">
            <v>1670</v>
          </cell>
          <cell r="AL1557">
            <v>0</v>
          </cell>
          <cell r="AM1557">
            <v>2539</v>
          </cell>
          <cell r="AN1557">
            <v>4240130</v>
          </cell>
          <cell r="AO1557">
            <v>2539</v>
          </cell>
          <cell r="AP1557">
            <v>4240130</v>
          </cell>
        </row>
        <row r="1558">
          <cell r="A1558">
            <v>1715</v>
          </cell>
          <cell r="B1558" t="str">
            <v>제품</v>
          </cell>
          <cell r="C1558">
            <v>60000</v>
          </cell>
          <cell r="D1558" t="str">
            <v>(주)부강하이테크</v>
          </cell>
          <cell r="E1558" t="str">
            <v>MEX0FB5010100</v>
          </cell>
          <cell r="F1558" t="str">
            <v>LID ASHTRAY</v>
          </cell>
          <cell r="Y1558">
            <v>0</v>
          </cell>
          <cell r="Z1558">
            <v>0</v>
          </cell>
          <cell r="AA1558">
            <v>3177</v>
          </cell>
          <cell r="AB1558">
            <v>117549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370</v>
          </cell>
          <cell r="AJ1558">
            <v>370</v>
          </cell>
          <cell r="AK1558">
            <v>370</v>
          </cell>
          <cell r="AL1558">
            <v>0</v>
          </cell>
          <cell r="AM1558">
            <v>3177</v>
          </cell>
          <cell r="AN1558">
            <v>1175490</v>
          </cell>
          <cell r="AO1558">
            <v>3177</v>
          </cell>
          <cell r="AP1558">
            <v>1175490</v>
          </cell>
        </row>
        <row r="1559">
          <cell r="A1559">
            <v>1716</v>
          </cell>
          <cell r="B1559" t="str">
            <v>제품</v>
          </cell>
          <cell r="C1559">
            <v>60000</v>
          </cell>
          <cell r="D1559" t="str">
            <v>(주)부강하이테크</v>
          </cell>
          <cell r="E1559" t="str">
            <v>MEX0FB5020100</v>
          </cell>
          <cell r="F1559" t="str">
            <v>FIN ASHTRAY</v>
          </cell>
          <cell r="Y1559">
            <v>0</v>
          </cell>
          <cell r="Z1559">
            <v>0</v>
          </cell>
          <cell r="AA1559">
            <v>3472</v>
          </cell>
          <cell r="AB1559">
            <v>79856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230</v>
          </cell>
          <cell r="AJ1559">
            <v>230</v>
          </cell>
          <cell r="AK1559">
            <v>230</v>
          </cell>
          <cell r="AL1559">
            <v>0</v>
          </cell>
          <cell r="AM1559">
            <v>3472</v>
          </cell>
          <cell r="AN1559">
            <v>798560</v>
          </cell>
          <cell r="AO1559">
            <v>3472</v>
          </cell>
          <cell r="AP1559">
            <v>798560</v>
          </cell>
        </row>
        <row r="1560">
          <cell r="A1560">
            <v>1717</v>
          </cell>
          <cell r="B1560" t="str">
            <v>제품</v>
          </cell>
          <cell r="C1560">
            <v>60000</v>
          </cell>
          <cell r="D1560" t="str">
            <v>(주)부강하이테크</v>
          </cell>
          <cell r="E1560" t="str">
            <v>MEX0FB5030100</v>
          </cell>
          <cell r="F1560" t="str">
            <v>A/T I/D CVR 5T</v>
          </cell>
          <cell r="Y1560">
            <v>0</v>
          </cell>
          <cell r="Z1560">
            <v>0</v>
          </cell>
          <cell r="AA1560">
            <v>2049</v>
          </cell>
          <cell r="AB1560">
            <v>116793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570</v>
          </cell>
          <cell r="AJ1560">
            <v>570</v>
          </cell>
          <cell r="AK1560">
            <v>570</v>
          </cell>
          <cell r="AL1560">
            <v>0</v>
          </cell>
          <cell r="AM1560">
            <v>2049</v>
          </cell>
          <cell r="AN1560">
            <v>1167930</v>
          </cell>
          <cell r="AO1560">
            <v>2049</v>
          </cell>
          <cell r="AP1560">
            <v>1167930</v>
          </cell>
        </row>
        <row r="1561">
          <cell r="A1561">
            <v>1718</v>
          </cell>
          <cell r="B1561" t="str">
            <v>제품</v>
          </cell>
          <cell r="C1561">
            <v>60000</v>
          </cell>
          <cell r="D1561" t="str">
            <v>(주)부강하이테크</v>
          </cell>
          <cell r="E1561" t="str">
            <v>MEX0FB5030200</v>
          </cell>
          <cell r="F1561" t="str">
            <v>A/T I/D CVR 4T</v>
          </cell>
          <cell r="Y1561">
            <v>0</v>
          </cell>
          <cell r="Z1561">
            <v>0</v>
          </cell>
          <cell r="AA1561">
            <v>2998</v>
          </cell>
          <cell r="AB1561">
            <v>170886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570</v>
          </cell>
          <cell r="AJ1561">
            <v>570</v>
          </cell>
          <cell r="AK1561">
            <v>570</v>
          </cell>
          <cell r="AL1561">
            <v>0</v>
          </cell>
          <cell r="AM1561">
            <v>2998</v>
          </cell>
          <cell r="AN1561">
            <v>1708860</v>
          </cell>
          <cell r="AO1561">
            <v>2998</v>
          </cell>
          <cell r="AP1561">
            <v>1708860</v>
          </cell>
        </row>
        <row r="1562">
          <cell r="A1562">
            <v>1719</v>
          </cell>
          <cell r="B1562" t="str">
            <v>제품</v>
          </cell>
          <cell r="C1562">
            <v>60000</v>
          </cell>
          <cell r="D1562" t="str">
            <v>(주)부강하이테크</v>
          </cell>
          <cell r="E1562" t="str">
            <v>MEX0FW1010100</v>
          </cell>
          <cell r="F1562" t="str">
            <v>PAD  - A</v>
          </cell>
          <cell r="Y1562">
            <v>0</v>
          </cell>
          <cell r="Z1562">
            <v>0</v>
          </cell>
          <cell r="AA1562">
            <v>2071</v>
          </cell>
          <cell r="AB1562">
            <v>258875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1250</v>
          </cell>
          <cell r="AJ1562">
            <v>1250</v>
          </cell>
          <cell r="AK1562">
            <v>1250</v>
          </cell>
          <cell r="AL1562">
            <v>0</v>
          </cell>
          <cell r="AM1562">
            <v>2071</v>
          </cell>
          <cell r="AN1562">
            <v>2588750</v>
          </cell>
          <cell r="AO1562">
            <v>2071</v>
          </cell>
          <cell r="AP1562">
            <v>2588750</v>
          </cell>
        </row>
        <row r="1563">
          <cell r="A1563">
            <v>1720</v>
          </cell>
          <cell r="B1563" t="str">
            <v>제품</v>
          </cell>
          <cell r="C1563">
            <v>60000</v>
          </cell>
          <cell r="D1563" t="str">
            <v>(주)부강하이테크</v>
          </cell>
          <cell r="E1563" t="str">
            <v>MEX0FW1020100</v>
          </cell>
          <cell r="F1563" t="str">
            <v>PAD - B</v>
          </cell>
          <cell r="Y1563">
            <v>0</v>
          </cell>
          <cell r="Z1563">
            <v>0</v>
          </cell>
          <cell r="AA1563">
            <v>2047</v>
          </cell>
          <cell r="AB1563">
            <v>341849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1670</v>
          </cell>
          <cell r="AJ1563">
            <v>1670</v>
          </cell>
          <cell r="AK1563">
            <v>1670</v>
          </cell>
          <cell r="AL1563">
            <v>0</v>
          </cell>
          <cell r="AM1563">
            <v>2047</v>
          </cell>
          <cell r="AN1563">
            <v>3418490</v>
          </cell>
          <cell r="AO1563">
            <v>2047</v>
          </cell>
          <cell r="AP1563">
            <v>3418490</v>
          </cell>
        </row>
        <row r="1564">
          <cell r="A1564">
            <v>1721</v>
          </cell>
          <cell r="B1564" t="str">
            <v>제품</v>
          </cell>
          <cell r="C1564">
            <v>60000</v>
          </cell>
          <cell r="D1564" t="str">
            <v>(주)부강하이테크</v>
          </cell>
          <cell r="E1564" t="str">
            <v>MEX0FW5010100</v>
          </cell>
          <cell r="F1564" t="str">
            <v>LID ASHTRAY</v>
          </cell>
          <cell r="Y1564">
            <v>0</v>
          </cell>
          <cell r="Z1564">
            <v>0</v>
          </cell>
          <cell r="AA1564">
            <v>2529</v>
          </cell>
          <cell r="AB1564">
            <v>93573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370</v>
          </cell>
          <cell r="AJ1564">
            <v>370</v>
          </cell>
          <cell r="AK1564">
            <v>370</v>
          </cell>
          <cell r="AL1564">
            <v>0</v>
          </cell>
          <cell r="AM1564">
            <v>2529</v>
          </cell>
          <cell r="AN1564">
            <v>935730</v>
          </cell>
          <cell r="AO1564">
            <v>2529</v>
          </cell>
          <cell r="AP1564">
            <v>935730</v>
          </cell>
        </row>
        <row r="1565">
          <cell r="A1565">
            <v>1722</v>
          </cell>
          <cell r="B1565" t="str">
            <v>제품</v>
          </cell>
          <cell r="C1565">
            <v>60000</v>
          </cell>
          <cell r="D1565" t="str">
            <v>(주)부강하이테크</v>
          </cell>
          <cell r="E1565" t="str">
            <v>MEX0FW5020100</v>
          </cell>
          <cell r="F1565" t="str">
            <v>FIN ASHTRAY</v>
          </cell>
          <cell r="Y1565">
            <v>0</v>
          </cell>
          <cell r="Z1565">
            <v>0</v>
          </cell>
          <cell r="AA1565">
            <v>3083</v>
          </cell>
          <cell r="AB1565">
            <v>70909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230</v>
          </cell>
          <cell r="AJ1565">
            <v>230</v>
          </cell>
          <cell r="AK1565">
            <v>230</v>
          </cell>
          <cell r="AL1565">
            <v>0</v>
          </cell>
          <cell r="AM1565">
            <v>3083</v>
          </cell>
          <cell r="AN1565">
            <v>709090</v>
          </cell>
          <cell r="AO1565">
            <v>3083</v>
          </cell>
          <cell r="AP1565">
            <v>709090</v>
          </cell>
        </row>
        <row r="1566">
          <cell r="A1566">
            <v>1723</v>
          </cell>
          <cell r="B1566" t="str">
            <v>제품</v>
          </cell>
          <cell r="C1566">
            <v>60000</v>
          </cell>
          <cell r="D1566" t="str">
            <v>(주)부강하이테크</v>
          </cell>
          <cell r="E1566" t="str">
            <v>MEX0FW5030100</v>
          </cell>
          <cell r="F1566" t="str">
            <v>A/T I/D CVR 4T</v>
          </cell>
          <cell r="Y1566">
            <v>0</v>
          </cell>
          <cell r="Z1566">
            <v>0</v>
          </cell>
          <cell r="AA1566">
            <v>1436</v>
          </cell>
          <cell r="AB1566">
            <v>81852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570</v>
          </cell>
          <cell r="AJ1566">
            <v>570</v>
          </cell>
          <cell r="AK1566">
            <v>570</v>
          </cell>
          <cell r="AL1566">
            <v>0</v>
          </cell>
          <cell r="AM1566">
            <v>1436</v>
          </cell>
          <cell r="AN1566">
            <v>818520</v>
          </cell>
          <cell r="AO1566">
            <v>1436</v>
          </cell>
          <cell r="AP1566">
            <v>818520</v>
          </cell>
        </row>
        <row r="1567">
          <cell r="A1567">
            <v>1724</v>
          </cell>
          <cell r="B1567" t="str">
            <v>제품</v>
          </cell>
          <cell r="C1567">
            <v>60000</v>
          </cell>
          <cell r="D1567" t="str">
            <v>(주)부강하이테크</v>
          </cell>
          <cell r="E1567" t="str">
            <v>MGH10403100GC</v>
          </cell>
          <cell r="F1567" t="str">
            <v>GH C/FACIA(북미)</v>
          </cell>
          <cell r="Y1567">
            <v>2461</v>
          </cell>
          <cell r="Z1567">
            <v>2072162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842</v>
          </cell>
          <cell r="AJ1567">
            <v>842</v>
          </cell>
          <cell r="AK1567">
            <v>842</v>
          </cell>
          <cell r="AL1567">
            <v>0</v>
          </cell>
          <cell r="AM1567">
            <v>2461</v>
          </cell>
          <cell r="AN1567">
            <v>2072162</v>
          </cell>
          <cell r="AO1567">
            <v>2461</v>
          </cell>
          <cell r="AP1567">
            <v>2072162</v>
          </cell>
        </row>
        <row r="1568">
          <cell r="A1568">
            <v>1725</v>
          </cell>
          <cell r="B1568" t="str">
            <v>제품</v>
          </cell>
          <cell r="C1568">
            <v>60000</v>
          </cell>
          <cell r="D1568" t="str">
            <v>(주)부강하이테크</v>
          </cell>
          <cell r="E1568" t="str">
            <v>M1FL01625939</v>
          </cell>
          <cell r="F1568" t="str">
            <v>BURL LARE P     6259-39</v>
          </cell>
          <cell r="Y1568">
            <v>0</v>
          </cell>
          <cell r="Z1568">
            <v>0</v>
          </cell>
          <cell r="AA1568">
            <v>1070</v>
          </cell>
          <cell r="AB1568">
            <v>415802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3886</v>
          </cell>
          <cell r="AJ1568">
            <v>3886</v>
          </cell>
          <cell r="AK1568">
            <v>3886</v>
          </cell>
          <cell r="AL1568">
            <v>0</v>
          </cell>
          <cell r="AM1568">
            <v>1070</v>
          </cell>
          <cell r="AN1568">
            <v>4158020</v>
          </cell>
          <cell r="AO1568">
            <v>1070</v>
          </cell>
          <cell r="AP1568">
            <v>4158020</v>
          </cell>
        </row>
        <row r="1569">
          <cell r="A1569">
            <v>1726</v>
          </cell>
          <cell r="B1569" t="str">
            <v>제품</v>
          </cell>
          <cell r="C1569">
            <v>60000</v>
          </cell>
          <cell r="D1569" t="str">
            <v>(주)부강하이테크</v>
          </cell>
          <cell r="E1569" t="str">
            <v>M1FL01701302</v>
          </cell>
          <cell r="F1569" t="str">
            <v>코랄오크 코모크   7013-02</v>
          </cell>
          <cell r="Y1569">
            <v>0</v>
          </cell>
          <cell r="Z1569">
            <v>0</v>
          </cell>
          <cell r="AA1569">
            <v>-1200</v>
          </cell>
          <cell r="AB1569">
            <v>-518040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4317</v>
          </cell>
          <cell r="AJ1569">
            <v>4317</v>
          </cell>
          <cell r="AK1569">
            <v>4317</v>
          </cell>
          <cell r="AL1569">
            <v>0</v>
          </cell>
          <cell r="AM1569">
            <v>-1200</v>
          </cell>
          <cell r="AN1569">
            <v>-5180400</v>
          </cell>
          <cell r="AO1569">
            <v>-1200</v>
          </cell>
          <cell r="AP1569">
            <v>-5180400</v>
          </cell>
        </row>
        <row r="1570">
          <cell r="A1570">
            <v>1727</v>
          </cell>
          <cell r="B1570" t="str">
            <v>제품</v>
          </cell>
          <cell r="C1570">
            <v>60000</v>
          </cell>
          <cell r="D1570" t="str">
            <v>(주)부강하이테크</v>
          </cell>
          <cell r="E1570" t="str">
            <v>M1FL01707204</v>
          </cell>
          <cell r="F1570" t="str">
            <v>레스웃도      7072-04</v>
          </cell>
          <cell r="Y1570">
            <v>2314</v>
          </cell>
          <cell r="Z1570">
            <v>9989538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4317</v>
          </cell>
          <cell r="AJ1570">
            <v>4317</v>
          </cell>
          <cell r="AK1570">
            <v>4317</v>
          </cell>
          <cell r="AL1570">
            <v>0</v>
          </cell>
          <cell r="AM1570">
            <v>2314</v>
          </cell>
          <cell r="AN1570">
            <v>9989538</v>
          </cell>
          <cell r="AO1570">
            <v>2314</v>
          </cell>
          <cell r="AP1570">
            <v>9989538</v>
          </cell>
        </row>
        <row r="1571">
          <cell r="A1571">
            <v>1728</v>
          </cell>
          <cell r="B1571" t="str">
            <v>제품</v>
          </cell>
          <cell r="D1571" t="str">
            <v>화진</v>
          </cell>
          <cell r="E1571" t="str">
            <v>PW11082000UAC</v>
          </cell>
          <cell r="F1571" t="str">
            <v>W120 CLOCK</v>
          </cell>
          <cell r="AE1571">
            <v>1491.5</v>
          </cell>
          <cell r="AF1571">
            <v>191</v>
          </cell>
          <cell r="AG1571">
            <v>284876.5</v>
          </cell>
          <cell r="AH1571">
            <v>0</v>
          </cell>
          <cell r="AI1571">
            <v>1491.5</v>
          </cell>
          <cell r="AJ1571">
            <v>1491.5</v>
          </cell>
          <cell r="AK1571">
            <v>1491.5</v>
          </cell>
          <cell r="AL1571">
            <v>0</v>
          </cell>
          <cell r="AM1571">
            <v>0</v>
          </cell>
          <cell r="AN1571">
            <v>0</v>
          </cell>
          <cell r="AO1571">
            <v>-191</v>
          </cell>
          <cell r="AP1571">
            <v>-284876.5</v>
          </cell>
        </row>
        <row r="1572">
          <cell r="A1572">
            <v>1731</v>
          </cell>
          <cell r="B1572" t="str">
            <v>제품</v>
          </cell>
          <cell r="D1572" t="str">
            <v>화진</v>
          </cell>
          <cell r="E1572" t="str">
            <v>PXG30312000OY</v>
          </cell>
          <cell r="F1572" t="str">
            <v>XGOY P/W MAIN (F) RHD</v>
          </cell>
          <cell r="AE1572">
            <v>2705.9</v>
          </cell>
          <cell r="AF1572">
            <v>112</v>
          </cell>
          <cell r="AG1572">
            <v>303060.8</v>
          </cell>
          <cell r="AH1572">
            <v>0</v>
          </cell>
          <cell r="AI1572">
            <v>2705.9</v>
          </cell>
          <cell r="AJ1572">
            <v>2705.9</v>
          </cell>
          <cell r="AK1572">
            <v>2705.9</v>
          </cell>
          <cell r="AL1572">
            <v>0</v>
          </cell>
          <cell r="AM1572">
            <v>0</v>
          </cell>
          <cell r="AN1572">
            <v>0</v>
          </cell>
          <cell r="AO1572">
            <v>-112</v>
          </cell>
          <cell r="AP1572">
            <v>-303060.8</v>
          </cell>
        </row>
        <row r="1573">
          <cell r="A1573">
            <v>1139</v>
          </cell>
          <cell r="B1573" t="str">
            <v>제품</v>
          </cell>
          <cell r="C1573">
            <v>21003</v>
          </cell>
          <cell r="D1573" t="str">
            <v>후성산업(주)</v>
          </cell>
          <cell r="E1573" t="str">
            <v>PXG20320000XS</v>
          </cell>
          <cell r="F1573" t="str">
            <v>XGXS DR TRIM RR LH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36</v>
          </cell>
          <cell r="T1573">
            <v>10152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108</v>
          </cell>
          <cell r="Z1573">
            <v>304560</v>
          </cell>
          <cell r="AA1573">
            <v>0</v>
          </cell>
          <cell r="AB1573">
            <v>0</v>
          </cell>
          <cell r="AC1573">
            <v>46</v>
          </cell>
          <cell r="AD1573">
            <v>129720</v>
          </cell>
          <cell r="AE1573">
            <v>2189.37</v>
          </cell>
          <cell r="AF1573">
            <v>108</v>
          </cell>
          <cell r="AG1573">
            <v>236451.96</v>
          </cell>
          <cell r="AH1573">
            <v>1</v>
          </cell>
          <cell r="AI1573">
            <v>2820</v>
          </cell>
          <cell r="AJ1573">
            <v>2820</v>
          </cell>
          <cell r="AK1573">
            <v>2820</v>
          </cell>
          <cell r="AL1573">
            <v>2820</v>
          </cell>
          <cell r="AM1573">
            <v>190</v>
          </cell>
          <cell r="AN1573">
            <v>535800</v>
          </cell>
          <cell r="AO1573">
            <v>83</v>
          </cell>
          <cell r="AP1573">
            <v>302168.04000000004</v>
          </cell>
        </row>
        <row r="1574">
          <cell r="A1574">
            <v>1145</v>
          </cell>
          <cell r="B1574" t="str">
            <v>제품</v>
          </cell>
          <cell r="C1574">
            <v>21003</v>
          </cell>
          <cell r="D1574" t="str">
            <v>후성산업(주)</v>
          </cell>
          <cell r="E1574" t="str">
            <v>PXG30101000XS</v>
          </cell>
          <cell r="F1574" t="str">
            <v>XGXS DR TRIM FRT RH</v>
          </cell>
          <cell r="G1574">
            <v>90</v>
          </cell>
          <cell r="H1574">
            <v>295290</v>
          </cell>
          <cell r="I1574">
            <v>0</v>
          </cell>
          <cell r="J1574">
            <v>636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82</v>
          </cell>
          <cell r="T1574">
            <v>269534</v>
          </cell>
          <cell r="U1574">
            <v>0</v>
          </cell>
          <cell r="V1574">
            <v>0</v>
          </cell>
          <cell r="W1574">
            <v>115</v>
          </cell>
          <cell r="X1574">
            <v>378005</v>
          </cell>
          <cell r="Y1574">
            <v>78</v>
          </cell>
          <cell r="Z1574">
            <v>256386</v>
          </cell>
          <cell r="AA1574">
            <v>0</v>
          </cell>
          <cell r="AB1574">
            <v>0</v>
          </cell>
          <cell r="AC1574">
            <v>60</v>
          </cell>
          <cell r="AD1574">
            <v>197220</v>
          </cell>
          <cell r="AE1574">
            <v>0</v>
          </cell>
          <cell r="AF1574">
            <v>0</v>
          </cell>
          <cell r="AG1574">
            <v>0</v>
          </cell>
          <cell r="AH1574">
            <v>1</v>
          </cell>
          <cell r="AI1574">
            <v>3287</v>
          </cell>
          <cell r="AJ1574">
            <v>3281</v>
          </cell>
          <cell r="AK1574">
            <v>3281</v>
          </cell>
          <cell r="AL1574">
            <v>3281</v>
          </cell>
          <cell r="AM1574">
            <v>425</v>
          </cell>
          <cell r="AN1574">
            <v>1397071</v>
          </cell>
          <cell r="AO1574">
            <v>426</v>
          </cell>
          <cell r="AP1574">
            <v>1400352</v>
          </cell>
        </row>
        <row r="1575">
          <cell r="A1575">
            <v>97</v>
          </cell>
          <cell r="B1575" t="str">
            <v>제품</v>
          </cell>
          <cell r="C1575">
            <v>31008</v>
          </cell>
          <cell r="D1575" t="str">
            <v>대성전기공업(주)</v>
          </cell>
          <cell r="E1575" t="str">
            <v>PLV2010100UAJ</v>
          </cell>
          <cell r="F1575" t="str">
            <v>LCV P/W MAIN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372</v>
          </cell>
          <cell r="P1575">
            <v>1050528</v>
          </cell>
          <cell r="Q1575">
            <v>144</v>
          </cell>
          <cell r="R1575">
            <v>406656</v>
          </cell>
          <cell r="S1575">
            <v>211</v>
          </cell>
          <cell r="T1575">
            <v>595864</v>
          </cell>
          <cell r="U1575">
            <v>160</v>
          </cell>
          <cell r="V1575">
            <v>451840</v>
          </cell>
          <cell r="W1575">
            <v>378</v>
          </cell>
          <cell r="X1575">
            <v>1067472</v>
          </cell>
          <cell r="Y1575">
            <v>593</v>
          </cell>
          <cell r="Z1575">
            <v>1674632</v>
          </cell>
          <cell r="AA1575">
            <v>-5</v>
          </cell>
          <cell r="AB1575">
            <v>-1412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2</v>
          </cell>
          <cell r="AI1575">
            <v>2824</v>
          </cell>
          <cell r="AJ1575">
            <v>2824</v>
          </cell>
          <cell r="AK1575">
            <v>2824</v>
          </cell>
          <cell r="AL1575">
            <v>5648</v>
          </cell>
          <cell r="AM1575">
            <v>1853</v>
          </cell>
          <cell r="AN1575">
            <v>5232872</v>
          </cell>
          <cell r="AO1575">
            <v>1855</v>
          </cell>
          <cell r="AP1575">
            <v>5238520</v>
          </cell>
        </row>
        <row r="1576">
          <cell r="A1576">
            <v>172</v>
          </cell>
          <cell r="B1576" t="str">
            <v>제품</v>
          </cell>
          <cell r="C1576">
            <v>31069</v>
          </cell>
          <cell r="D1576" t="str">
            <v>동국실업(주)아산공장</v>
          </cell>
          <cell r="E1576" t="str">
            <v>PXG50112000OY</v>
          </cell>
          <cell r="F1576" t="str">
            <v>XGOY CNSL A/T RHD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30</v>
          </cell>
          <cell r="R1576">
            <v>100800</v>
          </cell>
          <cell r="S1576">
            <v>30</v>
          </cell>
          <cell r="T1576">
            <v>10080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4</v>
          </cell>
          <cell r="AI1576">
            <v>3360</v>
          </cell>
          <cell r="AJ1576">
            <v>3360</v>
          </cell>
          <cell r="AK1576">
            <v>3360</v>
          </cell>
          <cell r="AL1576">
            <v>13440</v>
          </cell>
          <cell r="AM1576">
            <v>60</v>
          </cell>
          <cell r="AN1576">
            <v>201600</v>
          </cell>
          <cell r="AO1576">
            <v>64</v>
          </cell>
          <cell r="AP1576">
            <v>215040</v>
          </cell>
        </row>
        <row r="1577">
          <cell r="A1577">
            <v>1729</v>
          </cell>
          <cell r="B1577" t="str">
            <v>제품</v>
          </cell>
          <cell r="D1577" t="str">
            <v>화진</v>
          </cell>
          <cell r="E1577" t="str">
            <v>PXG10216000OY</v>
          </cell>
          <cell r="F1577" t="str">
            <v>XGOY C/FACIA 39900</v>
          </cell>
          <cell r="AE1577">
            <v>887.05</v>
          </cell>
          <cell r="AF1577">
            <v>20</v>
          </cell>
          <cell r="AG1577">
            <v>17741</v>
          </cell>
          <cell r="AH1577">
            <v>20</v>
          </cell>
          <cell r="AI1577">
            <v>887.05</v>
          </cell>
          <cell r="AJ1577">
            <v>887.05</v>
          </cell>
          <cell r="AK1577">
            <v>887.05</v>
          </cell>
          <cell r="AL1577">
            <v>17741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</row>
        <row r="1578">
          <cell r="A1578">
            <v>80</v>
          </cell>
          <cell r="B1578" t="str">
            <v>제품</v>
          </cell>
          <cell r="C1578">
            <v>31008</v>
          </cell>
          <cell r="D1578" t="str">
            <v>대성전기공업(주)</v>
          </cell>
          <cell r="E1578" t="str">
            <v>PHP30100100CO</v>
          </cell>
          <cell r="F1578" t="str">
            <v>HP ASSIST RH LHD</v>
          </cell>
          <cell r="G1578">
            <v>469</v>
          </cell>
          <cell r="H1578">
            <v>2386070</v>
          </cell>
          <cell r="I1578">
            <v>1429</v>
          </cell>
          <cell r="J1578">
            <v>2180654</v>
          </cell>
          <cell r="K1578">
            <v>1948</v>
          </cell>
          <cell r="L1578">
            <v>2972648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75</v>
          </cell>
          <cell r="Z1578">
            <v>11445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2074.7600000000002</v>
          </cell>
          <cell r="AF1578">
            <v>102</v>
          </cell>
          <cell r="AG1578">
            <v>211625.52</v>
          </cell>
          <cell r="AH1578">
            <v>12</v>
          </cell>
          <cell r="AI1578">
            <v>1526</v>
          </cell>
          <cell r="AJ1578">
            <v>1526</v>
          </cell>
          <cell r="AK1578">
            <v>1526</v>
          </cell>
          <cell r="AL1578">
            <v>18312</v>
          </cell>
          <cell r="AM1578">
            <v>3921</v>
          </cell>
          <cell r="AN1578">
            <v>7653822</v>
          </cell>
          <cell r="AO1578">
            <v>3831</v>
          </cell>
          <cell r="AP1578">
            <v>7460508.4800000004</v>
          </cell>
        </row>
        <row r="1579">
          <cell r="A1579">
            <v>568</v>
          </cell>
          <cell r="B1579" t="str">
            <v>제품</v>
          </cell>
          <cell r="C1579">
            <v>21019</v>
          </cell>
          <cell r="D1579" t="str">
            <v>(주)세원이엔아이</v>
          </cell>
          <cell r="E1579" t="str">
            <v>PXG10201000OY</v>
          </cell>
          <cell r="F1579" t="str">
            <v>XGOY C/FACIA 3902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22</v>
          </cell>
          <cell r="P1579">
            <v>13574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3</v>
          </cell>
          <cell r="AI1579">
            <v>0</v>
          </cell>
          <cell r="AJ1579">
            <v>6170</v>
          </cell>
          <cell r="AK1579">
            <v>6170</v>
          </cell>
          <cell r="AL1579">
            <v>18510</v>
          </cell>
          <cell r="AM1579">
            <v>22</v>
          </cell>
          <cell r="AN1579">
            <v>135740</v>
          </cell>
          <cell r="AO1579">
            <v>25</v>
          </cell>
          <cell r="AP1579">
            <v>154250</v>
          </cell>
        </row>
        <row r="1580">
          <cell r="A1580">
            <v>569</v>
          </cell>
          <cell r="B1580" t="str">
            <v>제품</v>
          </cell>
          <cell r="C1580">
            <v>21019</v>
          </cell>
          <cell r="D1580" t="str">
            <v>(주)세원이엔아이</v>
          </cell>
          <cell r="E1580" t="str">
            <v>PXG10201000XS</v>
          </cell>
          <cell r="F1580" t="str">
            <v>XGXS C/FACIA 39020</v>
          </cell>
          <cell r="G1580">
            <v>12</v>
          </cell>
          <cell r="H1580">
            <v>7404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20</v>
          </cell>
          <cell r="R1580">
            <v>12340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27</v>
          </cell>
          <cell r="AB1580">
            <v>16659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3</v>
          </cell>
          <cell r="AI1580">
            <v>6170</v>
          </cell>
          <cell r="AJ1580">
            <v>6170</v>
          </cell>
          <cell r="AK1580">
            <v>6170</v>
          </cell>
          <cell r="AL1580">
            <v>18510</v>
          </cell>
          <cell r="AM1580">
            <v>59</v>
          </cell>
          <cell r="AN1580">
            <v>364030</v>
          </cell>
          <cell r="AO1580">
            <v>62</v>
          </cell>
          <cell r="AP1580">
            <v>382540</v>
          </cell>
        </row>
        <row r="1581">
          <cell r="A1581">
            <v>7</v>
          </cell>
          <cell r="B1581" t="str">
            <v>제품</v>
          </cell>
          <cell r="C1581">
            <v>31013</v>
          </cell>
          <cell r="D1581" t="str">
            <v>고려산업(주)경주공장</v>
          </cell>
          <cell r="E1581" t="str">
            <v>PEF10201100PF</v>
          </cell>
          <cell r="F1581" t="str">
            <v>PNL CLUSTER</v>
          </cell>
          <cell r="G1581">
            <v>1872</v>
          </cell>
          <cell r="H1581">
            <v>15621840</v>
          </cell>
          <cell r="I1581">
            <v>2904</v>
          </cell>
          <cell r="J1581">
            <v>24233880</v>
          </cell>
          <cell r="K1581">
            <v>2304</v>
          </cell>
          <cell r="L1581">
            <v>19226880</v>
          </cell>
          <cell r="M1581">
            <v>552</v>
          </cell>
          <cell r="N1581">
            <v>460644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3</v>
          </cell>
          <cell r="AI1581">
            <v>0</v>
          </cell>
          <cell r="AJ1581">
            <v>8345</v>
          </cell>
          <cell r="AK1581">
            <v>8345</v>
          </cell>
          <cell r="AL1581">
            <v>25035</v>
          </cell>
          <cell r="AM1581">
            <v>7632</v>
          </cell>
          <cell r="AN1581">
            <v>63689040</v>
          </cell>
          <cell r="AO1581">
            <v>7635</v>
          </cell>
          <cell r="AP1581">
            <v>63714075</v>
          </cell>
        </row>
        <row r="1582">
          <cell r="A1582">
            <v>1183</v>
          </cell>
          <cell r="B1582" t="str">
            <v>제품</v>
          </cell>
          <cell r="C1582">
            <v>21032</v>
          </cell>
          <cell r="D1582" t="str">
            <v>한국TRW㈜울산</v>
          </cell>
          <cell r="E1582" t="str">
            <v>PLC10421200HA</v>
          </cell>
          <cell r="F1582" t="str">
            <v>LC CVR D/H RH</v>
          </cell>
          <cell r="G1582">
            <v>856</v>
          </cell>
          <cell r="H1582">
            <v>131824</v>
          </cell>
          <cell r="I1582">
            <v>0</v>
          </cell>
          <cell r="J1582">
            <v>0</v>
          </cell>
          <cell r="K1582">
            <v>560</v>
          </cell>
          <cell r="L1582">
            <v>86240</v>
          </cell>
          <cell r="M1582">
            <v>600</v>
          </cell>
          <cell r="N1582">
            <v>92400</v>
          </cell>
          <cell r="O1582">
            <v>669</v>
          </cell>
          <cell r="P1582">
            <v>103026</v>
          </cell>
          <cell r="Q1582">
            <v>0</v>
          </cell>
          <cell r="R1582">
            <v>0</v>
          </cell>
          <cell r="S1582">
            <v>0</v>
          </cell>
          <cell r="T1582">
            <v>36235</v>
          </cell>
          <cell r="U1582">
            <v>600</v>
          </cell>
          <cell r="V1582">
            <v>96600</v>
          </cell>
          <cell r="W1582">
            <v>0</v>
          </cell>
          <cell r="X1582">
            <v>0</v>
          </cell>
          <cell r="Y1582">
            <v>512</v>
          </cell>
          <cell r="Z1582">
            <v>13296</v>
          </cell>
          <cell r="AA1582">
            <v>0</v>
          </cell>
          <cell r="AB1582">
            <v>0</v>
          </cell>
          <cell r="AC1582">
            <v>596</v>
          </cell>
          <cell r="AD1582">
            <v>87760</v>
          </cell>
          <cell r="AE1582">
            <v>0</v>
          </cell>
          <cell r="AF1582">
            <v>0</v>
          </cell>
          <cell r="AG1582">
            <v>0</v>
          </cell>
          <cell r="AH1582">
            <v>200</v>
          </cell>
          <cell r="AI1582">
            <v>147.25</v>
          </cell>
          <cell r="AJ1582">
            <v>154</v>
          </cell>
          <cell r="AK1582">
            <v>154</v>
          </cell>
          <cell r="AL1582">
            <v>30800</v>
          </cell>
          <cell r="AM1582">
            <v>4393</v>
          </cell>
          <cell r="AN1582">
            <v>647381</v>
          </cell>
          <cell r="AO1582">
            <v>4593</v>
          </cell>
          <cell r="AP1582">
            <v>678181</v>
          </cell>
        </row>
        <row r="1583">
          <cell r="A1583">
            <v>44</v>
          </cell>
          <cell r="B1583" t="str">
            <v>제품</v>
          </cell>
          <cell r="C1583">
            <v>31008</v>
          </cell>
          <cell r="D1583" t="str">
            <v>대성전기공업(주)</v>
          </cell>
          <cell r="E1583" t="str">
            <v>PEF20101200NN</v>
          </cell>
          <cell r="F1583" t="str">
            <v>EF P/W MAIN 일반 LHD</v>
          </cell>
          <cell r="G1583">
            <v>1557</v>
          </cell>
          <cell r="H1583">
            <v>26707749</v>
          </cell>
          <cell r="I1583">
            <v>2722</v>
          </cell>
          <cell r="J1583">
            <v>10582696</v>
          </cell>
          <cell r="K1583">
            <v>3980</v>
          </cell>
          <cell r="L1583">
            <v>12146960</v>
          </cell>
          <cell r="M1583">
            <v>4049</v>
          </cell>
          <cell r="N1583">
            <v>12357548</v>
          </cell>
          <cell r="O1583">
            <v>5324</v>
          </cell>
          <cell r="P1583">
            <v>16248848</v>
          </cell>
          <cell r="Q1583">
            <v>3050</v>
          </cell>
          <cell r="R1583">
            <v>9308600</v>
          </cell>
          <cell r="S1583">
            <v>3752</v>
          </cell>
          <cell r="T1583">
            <v>11451104</v>
          </cell>
          <cell r="U1583">
            <v>1991</v>
          </cell>
          <cell r="V1583">
            <v>6076532</v>
          </cell>
          <cell r="W1583">
            <v>946</v>
          </cell>
          <cell r="X1583">
            <v>2887192</v>
          </cell>
          <cell r="Y1583">
            <v>601</v>
          </cell>
          <cell r="Z1583">
            <v>1834252</v>
          </cell>
          <cell r="AA1583">
            <v>936</v>
          </cell>
          <cell r="AB1583">
            <v>2856672</v>
          </cell>
          <cell r="AC1583">
            <v>1270</v>
          </cell>
          <cell r="AD1583">
            <v>3876040</v>
          </cell>
          <cell r="AE1583">
            <v>3382.57</v>
          </cell>
          <cell r="AF1583">
            <v>1820</v>
          </cell>
          <cell r="AG1583">
            <v>6156277.4000000004</v>
          </cell>
          <cell r="AH1583">
            <v>11</v>
          </cell>
          <cell r="AI1583">
            <v>3052</v>
          </cell>
          <cell r="AJ1583">
            <v>3052</v>
          </cell>
          <cell r="AK1583">
            <v>3052</v>
          </cell>
          <cell r="AL1583">
            <v>33572</v>
          </cell>
          <cell r="AM1583">
            <v>30178</v>
          </cell>
          <cell r="AN1583">
            <v>116334193</v>
          </cell>
          <cell r="AO1583">
            <v>28369</v>
          </cell>
          <cell r="AP1583">
            <v>110211487.59999999</v>
          </cell>
        </row>
        <row r="1584">
          <cell r="A1584">
            <v>823</v>
          </cell>
          <cell r="B1584" t="str">
            <v>제품</v>
          </cell>
          <cell r="C1584">
            <v>14012</v>
          </cell>
          <cell r="D1584" t="str">
            <v>(주)태형</v>
          </cell>
          <cell r="E1584" t="str">
            <v>PSU10101000SU</v>
          </cell>
          <cell r="F1584" t="str">
            <v>SU GAUGE(CLUSTER)</v>
          </cell>
          <cell r="G1584">
            <v>53</v>
          </cell>
          <cell r="H1584">
            <v>-2572639</v>
          </cell>
          <cell r="I1584">
            <v>43</v>
          </cell>
          <cell r="J1584">
            <v>722830</v>
          </cell>
          <cell r="K1584">
            <v>179</v>
          </cell>
          <cell r="L1584">
            <v>3008990</v>
          </cell>
          <cell r="M1584">
            <v>51</v>
          </cell>
          <cell r="N1584">
            <v>857310</v>
          </cell>
          <cell r="O1584">
            <v>83</v>
          </cell>
          <cell r="P1584">
            <v>1395230</v>
          </cell>
          <cell r="Q1584">
            <v>86</v>
          </cell>
          <cell r="R1584">
            <v>1445660</v>
          </cell>
          <cell r="S1584">
            <v>168</v>
          </cell>
          <cell r="T1584">
            <v>2824080</v>
          </cell>
          <cell r="U1584">
            <v>220</v>
          </cell>
          <cell r="V1584">
            <v>3698200</v>
          </cell>
          <cell r="W1584">
            <v>96</v>
          </cell>
          <cell r="X1584">
            <v>1613760</v>
          </cell>
          <cell r="Y1584">
            <v>13</v>
          </cell>
          <cell r="Z1584">
            <v>218530</v>
          </cell>
          <cell r="AA1584">
            <v>0</v>
          </cell>
          <cell r="AB1584">
            <v>0</v>
          </cell>
          <cell r="AC1584">
            <v>166</v>
          </cell>
          <cell r="AD1584">
            <v>2790460</v>
          </cell>
          <cell r="AE1584">
            <v>0</v>
          </cell>
          <cell r="AF1584">
            <v>0</v>
          </cell>
          <cell r="AG1584">
            <v>0</v>
          </cell>
          <cell r="AH1584">
            <v>2</v>
          </cell>
          <cell r="AI1584">
            <v>16810</v>
          </cell>
          <cell r="AJ1584">
            <v>16810</v>
          </cell>
          <cell r="AK1584">
            <v>16810</v>
          </cell>
          <cell r="AL1584">
            <v>33620</v>
          </cell>
          <cell r="AM1584">
            <v>1158</v>
          </cell>
          <cell r="AN1584">
            <v>16002411</v>
          </cell>
          <cell r="AO1584">
            <v>1160</v>
          </cell>
          <cell r="AP1584">
            <v>16036031</v>
          </cell>
        </row>
        <row r="1585">
          <cell r="A1585">
            <v>74</v>
          </cell>
          <cell r="B1585" t="str">
            <v>제품</v>
          </cell>
          <cell r="C1585">
            <v>31008</v>
          </cell>
          <cell r="D1585" t="str">
            <v>대성전기공업(주)</v>
          </cell>
          <cell r="E1585" t="str">
            <v>PHP20101100CO</v>
          </cell>
          <cell r="F1585" t="str">
            <v>HP P/W MAIN 일반 LHD</v>
          </cell>
          <cell r="G1585">
            <v>550</v>
          </cell>
          <cell r="H1585">
            <v>1754706</v>
          </cell>
          <cell r="I1585">
            <v>1018</v>
          </cell>
          <cell r="J1585">
            <v>2913998</v>
          </cell>
          <cell r="K1585">
            <v>1434</v>
          </cell>
          <cell r="L1585">
            <v>2381874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2119.5</v>
          </cell>
          <cell r="AF1585">
            <v>292</v>
          </cell>
          <cell r="AG1585">
            <v>618894</v>
          </cell>
          <cell r="AH1585">
            <v>21</v>
          </cell>
          <cell r="AI1585">
            <v>2119.5</v>
          </cell>
          <cell r="AJ1585">
            <v>1661</v>
          </cell>
          <cell r="AK1585">
            <v>1661</v>
          </cell>
          <cell r="AL1585">
            <v>34881</v>
          </cell>
          <cell r="AM1585">
            <v>3002</v>
          </cell>
          <cell r="AN1585">
            <v>7050578</v>
          </cell>
          <cell r="AO1585">
            <v>2731</v>
          </cell>
          <cell r="AP1585">
            <v>6466565</v>
          </cell>
        </row>
        <row r="1586">
          <cell r="A1586">
            <v>1182</v>
          </cell>
          <cell r="B1586" t="str">
            <v>제품</v>
          </cell>
          <cell r="C1586">
            <v>21032</v>
          </cell>
          <cell r="D1586" t="str">
            <v>한국TRW㈜울산</v>
          </cell>
          <cell r="E1586" t="str">
            <v>PLC10321200HA</v>
          </cell>
          <cell r="F1586" t="str">
            <v>LC CVR D/H LH</v>
          </cell>
          <cell r="G1586">
            <v>1200</v>
          </cell>
          <cell r="H1586">
            <v>184800</v>
          </cell>
          <cell r="I1586">
            <v>0</v>
          </cell>
          <cell r="J1586">
            <v>0</v>
          </cell>
          <cell r="K1586">
            <v>596</v>
          </cell>
          <cell r="L1586">
            <v>91784</v>
          </cell>
          <cell r="M1586">
            <v>600</v>
          </cell>
          <cell r="N1586">
            <v>92400</v>
          </cell>
          <cell r="O1586">
            <v>800</v>
          </cell>
          <cell r="P1586">
            <v>123200</v>
          </cell>
          <cell r="Q1586">
            <v>0</v>
          </cell>
          <cell r="R1586">
            <v>0</v>
          </cell>
          <cell r="S1586">
            <v>0</v>
          </cell>
          <cell r="T1586">
            <v>30772</v>
          </cell>
          <cell r="U1586">
            <v>560</v>
          </cell>
          <cell r="V1586">
            <v>90160</v>
          </cell>
          <cell r="W1586">
            <v>0</v>
          </cell>
          <cell r="X1586">
            <v>0</v>
          </cell>
          <cell r="Y1586">
            <v>517</v>
          </cell>
          <cell r="Z1586">
            <v>49928</v>
          </cell>
          <cell r="AA1586">
            <v>0</v>
          </cell>
          <cell r="AB1586">
            <v>0</v>
          </cell>
          <cell r="AC1586">
            <v>600</v>
          </cell>
          <cell r="AD1586">
            <v>88048</v>
          </cell>
          <cell r="AE1586">
            <v>0</v>
          </cell>
          <cell r="AF1586">
            <v>0</v>
          </cell>
          <cell r="AG1586">
            <v>0</v>
          </cell>
          <cell r="AH1586">
            <v>230</v>
          </cell>
          <cell r="AI1586">
            <v>146.75</v>
          </cell>
          <cell r="AJ1586">
            <v>154</v>
          </cell>
          <cell r="AK1586">
            <v>154</v>
          </cell>
          <cell r="AL1586">
            <v>35420</v>
          </cell>
          <cell r="AM1586">
            <v>4873</v>
          </cell>
          <cell r="AN1586">
            <v>751092</v>
          </cell>
          <cell r="AO1586">
            <v>5103</v>
          </cell>
          <cell r="AP1586">
            <v>786512</v>
          </cell>
        </row>
        <row r="1587">
          <cell r="A1587">
            <v>1255</v>
          </cell>
          <cell r="B1587" t="str">
            <v>제품</v>
          </cell>
          <cell r="C1587">
            <v>21032</v>
          </cell>
          <cell r="D1587" t="str">
            <v>한국TRW㈜울산</v>
          </cell>
          <cell r="E1587" t="str">
            <v>PHP10214100CO</v>
          </cell>
          <cell r="F1587" t="str">
            <v>HP C/FACIA(EU) RHD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-2640</v>
          </cell>
          <cell r="AE1587">
            <v>5277.56</v>
          </cell>
          <cell r="AF1587">
            <v>9</v>
          </cell>
          <cell r="AG1587">
            <v>47498.04</v>
          </cell>
          <cell r="AH1587">
            <v>8</v>
          </cell>
          <cell r="AI1587">
            <v>5277.56</v>
          </cell>
          <cell r="AJ1587">
            <v>5277.56</v>
          </cell>
          <cell r="AK1587">
            <v>5277.56</v>
          </cell>
          <cell r="AL1587">
            <v>42220.480000000003</v>
          </cell>
          <cell r="AM1587">
            <v>0</v>
          </cell>
          <cell r="AN1587">
            <v>-2640</v>
          </cell>
          <cell r="AO1587">
            <v>-1</v>
          </cell>
          <cell r="AP1587">
            <v>-7917.5599999999977</v>
          </cell>
        </row>
        <row r="1588">
          <cell r="A1588">
            <v>1156</v>
          </cell>
          <cell r="B1588" t="str">
            <v>제품</v>
          </cell>
          <cell r="C1588">
            <v>21032</v>
          </cell>
          <cell r="D1588" t="str">
            <v>한국TRW㈜울산</v>
          </cell>
          <cell r="E1588" t="str">
            <v>PCP10101000VD</v>
          </cell>
          <cell r="F1588" t="str">
            <v>CP CLUSTER 27500VD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16</v>
          </cell>
          <cell r="T1588">
            <v>340528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24</v>
          </cell>
          <cell r="AD1588">
            <v>510792</v>
          </cell>
          <cell r="AE1588">
            <v>0</v>
          </cell>
          <cell r="AF1588">
            <v>0</v>
          </cell>
          <cell r="AG1588">
            <v>0</v>
          </cell>
          <cell r="AH1588">
            <v>2</v>
          </cell>
          <cell r="AI1588">
            <v>21283</v>
          </cell>
          <cell r="AJ1588">
            <v>21283</v>
          </cell>
          <cell r="AK1588">
            <v>21283</v>
          </cell>
          <cell r="AL1588">
            <v>42566</v>
          </cell>
          <cell r="AM1588">
            <v>40</v>
          </cell>
          <cell r="AN1588">
            <v>851320</v>
          </cell>
          <cell r="AO1588">
            <v>42</v>
          </cell>
          <cell r="AP1588">
            <v>893886</v>
          </cell>
        </row>
        <row r="1589">
          <cell r="A1589">
            <v>562</v>
          </cell>
          <cell r="B1589" t="str">
            <v>제품</v>
          </cell>
          <cell r="C1589">
            <v>31007</v>
          </cell>
          <cell r="D1589" t="str">
            <v>(주)세양</v>
          </cell>
          <cell r="E1589" t="str">
            <v>PHP50101100CO</v>
          </cell>
          <cell r="F1589" t="str">
            <v>HP CNSL A/T LHD</v>
          </cell>
          <cell r="G1589">
            <v>504</v>
          </cell>
          <cell r="H1589">
            <v>2401560</v>
          </cell>
          <cell r="I1589">
            <v>914</v>
          </cell>
          <cell r="J1589">
            <v>4355210</v>
          </cell>
          <cell r="K1589">
            <v>871</v>
          </cell>
          <cell r="L1589">
            <v>4150315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5062.47</v>
          </cell>
          <cell r="AF1589">
            <v>8</v>
          </cell>
          <cell r="AG1589">
            <v>40499.760000000002</v>
          </cell>
          <cell r="AH1589">
            <v>9</v>
          </cell>
          <cell r="AI1589">
            <v>5062.47</v>
          </cell>
          <cell r="AJ1589">
            <v>4765</v>
          </cell>
          <cell r="AK1589">
            <v>4765</v>
          </cell>
          <cell r="AL1589">
            <v>42885</v>
          </cell>
          <cell r="AM1589">
            <v>2289</v>
          </cell>
          <cell r="AN1589">
            <v>10907085</v>
          </cell>
          <cell r="AO1589">
            <v>2290</v>
          </cell>
          <cell r="AP1589">
            <v>10909470.24</v>
          </cell>
        </row>
        <row r="1590">
          <cell r="A1590">
            <v>1449</v>
          </cell>
          <cell r="B1590" t="str">
            <v>제품</v>
          </cell>
          <cell r="C1590">
            <v>31018</v>
          </cell>
          <cell r="D1590" t="str">
            <v>실력산업(주)</v>
          </cell>
          <cell r="E1590" t="str">
            <v>PLX40100000WH</v>
          </cell>
          <cell r="F1590" t="str">
            <v>LX RR BODY</v>
          </cell>
          <cell r="Y1590">
            <v>33</v>
          </cell>
          <cell r="Z1590">
            <v>203115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7</v>
          </cell>
          <cell r="AI1590">
            <v>6155</v>
          </cell>
          <cell r="AJ1590">
            <v>6155</v>
          </cell>
          <cell r="AK1590">
            <v>6155</v>
          </cell>
          <cell r="AL1590">
            <v>43085</v>
          </cell>
          <cell r="AM1590">
            <v>33</v>
          </cell>
          <cell r="AN1590">
            <v>203115</v>
          </cell>
          <cell r="AO1590">
            <v>40</v>
          </cell>
          <cell r="AP1590">
            <v>246200</v>
          </cell>
        </row>
        <row r="1591">
          <cell r="A1591">
            <v>1730</v>
          </cell>
          <cell r="B1591" t="str">
            <v>제품</v>
          </cell>
          <cell r="D1591" t="str">
            <v>화진</v>
          </cell>
          <cell r="E1591" t="str">
            <v>PXG50101000OY</v>
          </cell>
          <cell r="F1591" t="str">
            <v>XGOY CNSL A/T LHD</v>
          </cell>
          <cell r="AE1591">
            <v>448.24</v>
          </cell>
          <cell r="AF1591">
            <v>154</v>
          </cell>
          <cell r="AG1591">
            <v>69028.960000000006</v>
          </cell>
          <cell r="AH1591">
            <v>97</v>
          </cell>
          <cell r="AI1591">
            <v>448.24</v>
          </cell>
          <cell r="AJ1591">
            <v>448.24</v>
          </cell>
          <cell r="AK1591">
            <v>448.24</v>
          </cell>
          <cell r="AL1591">
            <v>43479.28</v>
          </cell>
          <cell r="AM1591">
            <v>0</v>
          </cell>
          <cell r="AN1591">
            <v>0</v>
          </cell>
          <cell r="AO1591">
            <v>-57</v>
          </cell>
          <cell r="AP1591">
            <v>-25549.680000000008</v>
          </cell>
        </row>
        <row r="1592">
          <cell r="A1592">
            <v>1175</v>
          </cell>
          <cell r="B1592" t="str">
            <v>제품</v>
          </cell>
          <cell r="C1592">
            <v>21032</v>
          </cell>
          <cell r="D1592" t="str">
            <v>한국TRW㈜울산</v>
          </cell>
          <cell r="E1592" t="str">
            <v>PLC10201000PH</v>
          </cell>
          <cell r="F1592" t="str">
            <v>LC C/FACIA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7</v>
          </cell>
          <cell r="L1592">
            <v>80458</v>
          </cell>
          <cell r="M1592">
            <v>-1</v>
          </cell>
          <cell r="N1592">
            <v>-11494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24</v>
          </cell>
          <cell r="V1592">
            <v>275856</v>
          </cell>
          <cell r="W1592">
            <v>21</v>
          </cell>
          <cell r="X1592">
            <v>241374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4</v>
          </cell>
          <cell r="AI1592">
            <v>11494</v>
          </cell>
          <cell r="AJ1592">
            <v>11494</v>
          </cell>
          <cell r="AK1592">
            <v>11494</v>
          </cell>
          <cell r="AL1592">
            <v>45976</v>
          </cell>
          <cell r="AM1592">
            <v>51</v>
          </cell>
          <cell r="AN1592">
            <v>586194</v>
          </cell>
          <cell r="AO1592">
            <v>55</v>
          </cell>
          <cell r="AP1592">
            <v>632170</v>
          </cell>
        </row>
        <row r="1593">
          <cell r="A1593">
            <v>1176</v>
          </cell>
          <cell r="B1593" t="str">
            <v>제품</v>
          </cell>
          <cell r="C1593">
            <v>21032</v>
          </cell>
          <cell r="D1593" t="str">
            <v>한국TRW㈜울산</v>
          </cell>
          <cell r="E1593" t="str">
            <v>PLC10201000PH</v>
          </cell>
          <cell r="F1593" t="str">
            <v>LC C/FACIA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-1</v>
          </cell>
          <cell r="T1593">
            <v>-14302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4</v>
          </cell>
          <cell r="AI1593">
            <v>14302</v>
          </cell>
          <cell r="AJ1593">
            <v>14302</v>
          </cell>
          <cell r="AK1593">
            <v>14302</v>
          </cell>
          <cell r="AL1593">
            <v>57208</v>
          </cell>
          <cell r="AM1593">
            <v>-1</v>
          </cell>
          <cell r="AN1593">
            <v>-14302</v>
          </cell>
          <cell r="AO1593">
            <v>3</v>
          </cell>
          <cell r="AP1593">
            <v>42906</v>
          </cell>
        </row>
        <row r="1594">
          <cell r="A1594">
            <v>592</v>
          </cell>
          <cell r="B1594" t="str">
            <v>제품</v>
          </cell>
          <cell r="C1594">
            <v>21014</v>
          </cell>
          <cell r="D1594" t="str">
            <v>(주)신창전기</v>
          </cell>
          <cell r="E1594" t="str">
            <v>PBL30200000BL</v>
          </cell>
          <cell r="F1594" t="str">
            <v>BL P/W SUB RH</v>
          </cell>
          <cell r="G1594">
            <v>6950</v>
          </cell>
          <cell r="H1594">
            <v>15623600</v>
          </cell>
          <cell r="I1594">
            <v>13588</v>
          </cell>
          <cell r="J1594">
            <v>33180792</v>
          </cell>
          <cell r="K1594">
            <v>11683</v>
          </cell>
          <cell r="L1594">
            <v>28728497</v>
          </cell>
          <cell r="M1594">
            <v>12757</v>
          </cell>
          <cell r="N1594">
            <v>31369463</v>
          </cell>
          <cell r="O1594">
            <v>11969</v>
          </cell>
          <cell r="P1594">
            <v>29431771</v>
          </cell>
          <cell r="Q1594">
            <v>10840</v>
          </cell>
          <cell r="R1594">
            <v>26050938</v>
          </cell>
          <cell r="S1594">
            <v>6720</v>
          </cell>
          <cell r="T1594">
            <v>69007737</v>
          </cell>
          <cell r="U1594">
            <v>8145</v>
          </cell>
          <cell r="V1594">
            <v>19841220</v>
          </cell>
          <cell r="W1594">
            <v>8441</v>
          </cell>
          <cell r="X1594">
            <v>20562276</v>
          </cell>
          <cell r="Y1594">
            <v>7682</v>
          </cell>
          <cell r="Z1594">
            <v>18713352</v>
          </cell>
          <cell r="AA1594">
            <v>8047</v>
          </cell>
          <cell r="AB1594">
            <v>19602492</v>
          </cell>
          <cell r="AC1594">
            <v>9253</v>
          </cell>
          <cell r="AD1594">
            <v>22540308</v>
          </cell>
          <cell r="AE1594">
            <v>1764.68</v>
          </cell>
          <cell r="AF1594">
            <v>350</v>
          </cell>
          <cell r="AG1594">
            <v>617638</v>
          </cell>
          <cell r="AH1594">
            <v>25</v>
          </cell>
          <cell r="AI1594">
            <v>2436</v>
          </cell>
          <cell r="AJ1594">
            <v>2403.2199999999998</v>
          </cell>
          <cell r="AK1594">
            <v>2403.2199999999998</v>
          </cell>
          <cell r="AL1594">
            <v>60080.499999999993</v>
          </cell>
          <cell r="AM1594">
            <v>116075</v>
          </cell>
          <cell r="AN1594">
            <v>334652446</v>
          </cell>
          <cell r="AO1594">
            <v>115750</v>
          </cell>
          <cell r="AP1594">
            <v>334094888.5</v>
          </cell>
        </row>
        <row r="1595">
          <cell r="A1595">
            <v>171</v>
          </cell>
          <cell r="B1595" t="str">
            <v>제품</v>
          </cell>
          <cell r="C1595">
            <v>31069</v>
          </cell>
          <cell r="D1595" t="str">
            <v>동국실업(주)아산공장</v>
          </cell>
          <cell r="E1595" t="str">
            <v>PXG50103000YA</v>
          </cell>
          <cell r="F1595" t="str">
            <v>XGYA CNSL M/T LHD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30</v>
          </cell>
          <cell r="L1595">
            <v>100800</v>
          </cell>
          <cell r="M1595">
            <v>24</v>
          </cell>
          <cell r="N1595">
            <v>8064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66</v>
          </cell>
          <cell r="T1595">
            <v>22176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390</v>
          </cell>
          <cell r="Z1595">
            <v>1310400</v>
          </cell>
          <cell r="AA1595">
            <v>330</v>
          </cell>
          <cell r="AB1595">
            <v>1108800</v>
          </cell>
          <cell r="AC1595">
            <v>36</v>
          </cell>
          <cell r="AD1595">
            <v>120960</v>
          </cell>
          <cell r="AE1595">
            <v>0</v>
          </cell>
          <cell r="AF1595">
            <v>0</v>
          </cell>
          <cell r="AG1595">
            <v>0</v>
          </cell>
          <cell r="AH1595">
            <v>18</v>
          </cell>
          <cell r="AI1595">
            <v>3360</v>
          </cell>
          <cell r="AJ1595">
            <v>3360</v>
          </cell>
          <cell r="AK1595">
            <v>3360</v>
          </cell>
          <cell r="AL1595">
            <v>60480</v>
          </cell>
          <cell r="AM1595">
            <v>876</v>
          </cell>
          <cell r="AN1595">
            <v>2943360</v>
          </cell>
          <cell r="AO1595">
            <v>894</v>
          </cell>
          <cell r="AP1595">
            <v>3003840</v>
          </cell>
        </row>
        <row r="1596">
          <cell r="A1596">
            <v>1261</v>
          </cell>
          <cell r="B1596" t="str">
            <v>제품</v>
          </cell>
          <cell r="C1596">
            <v>21032</v>
          </cell>
          <cell r="D1596" t="str">
            <v>한국TRW㈜울산</v>
          </cell>
          <cell r="E1596" t="str">
            <v>PLC10201100PU</v>
          </cell>
          <cell r="F1596" t="str">
            <v>LC C/FACIA</v>
          </cell>
          <cell r="Y1596">
            <v>9</v>
          </cell>
          <cell r="Z1596">
            <v>101376</v>
          </cell>
          <cell r="AA1596">
            <v>10</v>
          </cell>
          <cell r="AB1596">
            <v>112640</v>
          </cell>
          <cell r="AC1596">
            <v>3</v>
          </cell>
          <cell r="AD1596">
            <v>33792</v>
          </cell>
          <cell r="AE1596">
            <v>0</v>
          </cell>
          <cell r="AF1596">
            <v>0</v>
          </cell>
          <cell r="AG1596">
            <v>0</v>
          </cell>
          <cell r="AH1596">
            <v>6</v>
          </cell>
          <cell r="AI1596">
            <v>11264</v>
          </cell>
          <cell r="AJ1596">
            <v>11264</v>
          </cell>
          <cell r="AK1596">
            <v>11264</v>
          </cell>
          <cell r="AL1596">
            <v>67584</v>
          </cell>
          <cell r="AM1596">
            <v>22</v>
          </cell>
          <cell r="AN1596">
            <v>247808</v>
          </cell>
          <cell r="AO1596">
            <v>28</v>
          </cell>
          <cell r="AP1596">
            <v>315392</v>
          </cell>
        </row>
        <row r="1597">
          <cell r="A1597">
            <v>60</v>
          </cell>
          <cell r="B1597" t="str">
            <v>제품</v>
          </cell>
          <cell r="C1597">
            <v>31008</v>
          </cell>
          <cell r="D1597" t="str">
            <v>대성전기공업(주)</v>
          </cell>
          <cell r="E1597" t="str">
            <v>PEF30101200NN</v>
          </cell>
          <cell r="F1597" t="str">
            <v>EF P/W ASSIST RH LHD</v>
          </cell>
          <cell r="G1597">
            <v>1719</v>
          </cell>
          <cell r="H1597">
            <v>21627093</v>
          </cell>
          <cell r="I1597">
            <v>4741</v>
          </cell>
          <cell r="J1597">
            <v>14000173</v>
          </cell>
          <cell r="K1597">
            <v>3822</v>
          </cell>
          <cell r="L1597">
            <v>11286366</v>
          </cell>
          <cell r="M1597">
            <v>3799</v>
          </cell>
          <cell r="N1597">
            <v>11218447</v>
          </cell>
          <cell r="O1597">
            <v>5643</v>
          </cell>
          <cell r="P1597">
            <v>16663779</v>
          </cell>
          <cell r="Q1597">
            <v>2863</v>
          </cell>
          <cell r="R1597">
            <v>8454439</v>
          </cell>
          <cell r="S1597">
            <v>3785</v>
          </cell>
          <cell r="T1597">
            <v>11177105</v>
          </cell>
          <cell r="U1597">
            <v>1985</v>
          </cell>
          <cell r="V1597">
            <v>5861705</v>
          </cell>
          <cell r="W1597">
            <v>788</v>
          </cell>
          <cell r="X1597">
            <v>2326964</v>
          </cell>
          <cell r="Y1597">
            <v>848</v>
          </cell>
          <cell r="Z1597">
            <v>2504144</v>
          </cell>
          <cell r="AA1597">
            <v>1214</v>
          </cell>
          <cell r="AB1597">
            <v>3584942</v>
          </cell>
          <cell r="AC1597">
            <v>1906</v>
          </cell>
          <cell r="AD1597">
            <v>5628418</v>
          </cell>
          <cell r="AE1597">
            <v>3227.14</v>
          </cell>
          <cell r="AF1597">
            <v>64</v>
          </cell>
          <cell r="AG1597">
            <v>206536.95999999999</v>
          </cell>
          <cell r="AH1597">
            <v>24</v>
          </cell>
          <cell r="AI1597">
            <v>2953</v>
          </cell>
          <cell r="AJ1597">
            <v>2953</v>
          </cell>
          <cell r="AK1597">
            <v>2953</v>
          </cell>
          <cell r="AL1597">
            <v>70872</v>
          </cell>
          <cell r="AM1597">
            <v>33113</v>
          </cell>
          <cell r="AN1597">
            <v>114333575</v>
          </cell>
          <cell r="AO1597">
            <v>33073</v>
          </cell>
          <cell r="AP1597">
            <v>114197910.04000001</v>
          </cell>
        </row>
        <row r="1598">
          <cell r="A1598">
            <v>1300</v>
          </cell>
          <cell r="B1598" t="str">
            <v>제품</v>
          </cell>
          <cell r="C1598">
            <v>31008</v>
          </cell>
          <cell r="D1598" t="str">
            <v>대성전기공업(주)</v>
          </cell>
          <cell r="E1598" t="str">
            <v>PA130101200NY</v>
          </cell>
          <cell r="F1598" t="str">
            <v>A1 P/W SUB</v>
          </cell>
          <cell r="Y1598">
            <v>-3</v>
          </cell>
          <cell r="Z1598">
            <v>-9210</v>
          </cell>
          <cell r="AA1598">
            <v>428</v>
          </cell>
          <cell r="AB1598">
            <v>131396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25</v>
          </cell>
          <cell r="AI1598">
            <v>3070</v>
          </cell>
          <cell r="AJ1598">
            <v>3070</v>
          </cell>
          <cell r="AK1598">
            <v>3070</v>
          </cell>
          <cell r="AL1598">
            <v>76750</v>
          </cell>
          <cell r="AM1598">
            <v>425</v>
          </cell>
          <cell r="AN1598">
            <v>1304750</v>
          </cell>
          <cell r="AO1598">
            <v>450</v>
          </cell>
          <cell r="AP1598">
            <v>1381500</v>
          </cell>
        </row>
        <row r="1599">
          <cell r="A1599">
            <v>22</v>
          </cell>
          <cell r="B1599" t="str">
            <v>제품</v>
          </cell>
          <cell r="C1599">
            <v>31013</v>
          </cell>
          <cell r="D1599" t="str">
            <v>고려산업(주)경주공장</v>
          </cell>
          <cell r="E1599" t="str">
            <v>PFC10221100YU</v>
          </cell>
          <cell r="F1599" t="str">
            <v>FC B/CVR LH(HF) (M/CVR)</v>
          </cell>
          <cell r="G1599">
            <v>0</v>
          </cell>
          <cell r="H1599">
            <v>0</v>
          </cell>
          <cell r="I1599">
            <v>240</v>
          </cell>
          <cell r="J1599">
            <v>122640</v>
          </cell>
          <cell r="K1599">
            <v>148</v>
          </cell>
          <cell r="L1599">
            <v>75628</v>
          </cell>
          <cell r="M1599">
            <v>248</v>
          </cell>
          <cell r="N1599">
            <v>126728</v>
          </cell>
          <cell r="O1599">
            <v>195</v>
          </cell>
          <cell r="P1599">
            <v>99645</v>
          </cell>
          <cell r="Q1599">
            <v>292</v>
          </cell>
          <cell r="R1599">
            <v>149212</v>
          </cell>
          <cell r="S1599">
            <v>214</v>
          </cell>
          <cell r="T1599">
            <v>109354</v>
          </cell>
          <cell r="U1599">
            <v>223</v>
          </cell>
          <cell r="V1599">
            <v>113953</v>
          </cell>
          <cell r="W1599">
            <v>38</v>
          </cell>
          <cell r="X1599">
            <v>19418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152</v>
          </cell>
          <cell r="AI1599">
            <v>511</v>
          </cell>
          <cell r="AJ1599">
            <v>511</v>
          </cell>
          <cell r="AK1599">
            <v>511</v>
          </cell>
          <cell r="AL1599">
            <v>77672</v>
          </cell>
          <cell r="AM1599">
            <v>1598</v>
          </cell>
          <cell r="AN1599">
            <v>816578</v>
          </cell>
          <cell r="AO1599">
            <v>1750</v>
          </cell>
          <cell r="AP1599">
            <v>894250</v>
          </cell>
        </row>
        <row r="1600">
          <cell r="A1600">
            <v>124</v>
          </cell>
          <cell r="B1600" t="str">
            <v>제품</v>
          </cell>
          <cell r="C1600">
            <v>31008</v>
          </cell>
          <cell r="D1600" t="str">
            <v>대성전기공업(주)</v>
          </cell>
          <cell r="E1600" t="str">
            <v>PXG31520000OY</v>
          </cell>
          <cell r="F1600" t="str">
            <v>XGOY P/W SUB RH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120</v>
          </cell>
          <cell r="L1600">
            <v>16464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60</v>
          </cell>
          <cell r="AI1600">
            <v>0</v>
          </cell>
          <cell r="AJ1600">
            <v>1372</v>
          </cell>
          <cell r="AK1600">
            <v>1372</v>
          </cell>
          <cell r="AL1600">
            <v>82320</v>
          </cell>
          <cell r="AM1600">
            <v>120</v>
          </cell>
          <cell r="AN1600">
            <v>164640</v>
          </cell>
          <cell r="AO1600">
            <v>180</v>
          </cell>
          <cell r="AP1600">
            <v>246960</v>
          </cell>
        </row>
        <row r="1601">
          <cell r="A1601">
            <v>75</v>
          </cell>
          <cell r="B1601" t="str">
            <v>제품</v>
          </cell>
          <cell r="C1601">
            <v>31008</v>
          </cell>
          <cell r="D1601" t="str">
            <v>대성전기공업(주)</v>
          </cell>
          <cell r="E1601" t="str">
            <v>PHP20102000UP</v>
          </cell>
          <cell r="F1601" t="str">
            <v>HP P/W MAIN (F) LHD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120</v>
          </cell>
          <cell r="L1601">
            <v>19728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190</v>
          </cell>
          <cell r="AD1601">
            <v>312360</v>
          </cell>
          <cell r="AE1601">
            <v>0</v>
          </cell>
          <cell r="AF1601">
            <v>0</v>
          </cell>
          <cell r="AG1601">
            <v>0</v>
          </cell>
          <cell r="AH1601">
            <v>51</v>
          </cell>
          <cell r="AI1601">
            <v>1644</v>
          </cell>
          <cell r="AJ1601">
            <v>1644</v>
          </cell>
          <cell r="AK1601">
            <v>1644</v>
          </cell>
          <cell r="AL1601">
            <v>83844</v>
          </cell>
          <cell r="AM1601">
            <v>310</v>
          </cell>
          <cell r="AN1601">
            <v>509640</v>
          </cell>
          <cell r="AO1601">
            <v>361</v>
          </cell>
          <cell r="AP1601">
            <v>593484</v>
          </cell>
        </row>
        <row r="1602">
          <cell r="A1602">
            <v>1444</v>
          </cell>
          <cell r="B1602" t="str">
            <v>제품</v>
          </cell>
          <cell r="C1602">
            <v>31013</v>
          </cell>
          <cell r="D1602" t="str">
            <v>고려산업(주)경주공장</v>
          </cell>
          <cell r="E1602" t="str">
            <v>PLX50104000WH</v>
          </cell>
          <cell r="F1602" t="str">
            <v>LX CNSL 3.0(9.8)</v>
          </cell>
          <cell r="Y1602">
            <v>131</v>
          </cell>
          <cell r="Z1602">
            <v>733207</v>
          </cell>
          <cell r="AA1602">
            <v>707</v>
          </cell>
          <cell r="AB1602">
            <v>3957079</v>
          </cell>
          <cell r="AC1602">
            <v>444</v>
          </cell>
          <cell r="AD1602">
            <v>2485068</v>
          </cell>
          <cell r="AE1602">
            <v>0</v>
          </cell>
          <cell r="AF1602">
            <v>0</v>
          </cell>
          <cell r="AG1602">
            <v>0</v>
          </cell>
          <cell r="AH1602">
            <v>15</v>
          </cell>
          <cell r="AI1602">
            <v>5597</v>
          </cell>
          <cell r="AJ1602">
            <v>5597</v>
          </cell>
          <cell r="AK1602">
            <v>5597</v>
          </cell>
          <cell r="AL1602">
            <v>83955</v>
          </cell>
          <cell r="AM1602">
            <v>1282</v>
          </cell>
          <cell r="AN1602">
            <v>7175354</v>
          </cell>
          <cell r="AO1602">
            <v>1297</v>
          </cell>
          <cell r="AP1602">
            <v>7259309</v>
          </cell>
        </row>
        <row r="1603">
          <cell r="A1603">
            <v>1108</v>
          </cell>
          <cell r="B1603" t="str">
            <v>제품</v>
          </cell>
          <cell r="C1603">
            <v>21003</v>
          </cell>
          <cell r="D1603" t="str">
            <v>후성산업(주)</v>
          </cell>
          <cell r="E1603" t="str">
            <v>PEF50114100RF</v>
          </cell>
          <cell r="F1603" t="str">
            <v>EF FRT CNSL 일반RHD</v>
          </cell>
          <cell r="G1603">
            <v>0</v>
          </cell>
          <cell r="H1603">
            <v>0</v>
          </cell>
          <cell r="I1603">
            <v>84</v>
          </cell>
          <cell r="J1603">
            <v>655391</v>
          </cell>
          <cell r="K1603">
            <v>275</v>
          </cell>
          <cell r="L1603">
            <v>1955690</v>
          </cell>
          <cell r="M1603">
            <v>248</v>
          </cell>
          <cell r="N1603">
            <v>1504368</v>
          </cell>
          <cell r="O1603">
            <v>296</v>
          </cell>
          <cell r="P1603">
            <v>1795536</v>
          </cell>
          <cell r="Q1603">
            <v>155</v>
          </cell>
          <cell r="R1603">
            <v>940230</v>
          </cell>
          <cell r="S1603">
            <v>166</v>
          </cell>
          <cell r="T1603">
            <v>1006956</v>
          </cell>
          <cell r="U1603">
            <v>223</v>
          </cell>
          <cell r="V1603">
            <v>1352718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14</v>
          </cell>
          <cell r="AI1603">
            <v>6066</v>
          </cell>
          <cell r="AJ1603">
            <v>6066</v>
          </cell>
          <cell r="AK1603">
            <v>6066</v>
          </cell>
          <cell r="AL1603">
            <v>84924</v>
          </cell>
          <cell r="AM1603">
            <v>1447</v>
          </cell>
          <cell r="AN1603">
            <v>9210889</v>
          </cell>
          <cell r="AO1603">
            <v>1461</v>
          </cell>
          <cell r="AP1603">
            <v>9295813</v>
          </cell>
        </row>
        <row r="1604">
          <cell r="A1604">
            <v>590</v>
          </cell>
          <cell r="B1604" t="str">
            <v>제품</v>
          </cell>
          <cell r="C1604">
            <v>21014</v>
          </cell>
          <cell r="D1604" t="str">
            <v>(주)신창전기</v>
          </cell>
          <cell r="E1604" t="str">
            <v>PBL20310000BL</v>
          </cell>
          <cell r="F1604" t="str">
            <v>BL P/W ASSIST LH(RHD)</v>
          </cell>
          <cell r="G1604">
            <v>319</v>
          </cell>
          <cell r="H1604">
            <v>1032922</v>
          </cell>
          <cell r="I1604">
            <v>642</v>
          </cell>
          <cell r="J1604">
            <v>2236728</v>
          </cell>
          <cell r="K1604">
            <v>428</v>
          </cell>
          <cell r="L1604">
            <v>1523252</v>
          </cell>
          <cell r="M1604">
            <v>630</v>
          </cell>
          <cell r="N1604">
            <v>2242170</v>
          </cell>
          <cell r="O1604">
            <v>555</v>
          </cell>
          <cell r="P1604">
            <v>1975245</v>
          </cell>
          <cell r="Q1604">
            <v>814</v>
          </cell>
          <cell r="R1604">
            <v>2860643</v>
          </cell>
          <cell r="S1604">
            <v>193</v>
          </cell>
          <cell r="T1604">
            <v>2008452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7200</v>
          </cell>
          <cell r="Z1604">
            <v>25444800</v>
          </cell>
          <cell r="AA1604">
            <v>-495</v>
          </cell>
          <cell r="AB1604">
            <v>-1749330</v>
          </cell>
          <cell r="AC1604">
            <v>264</v>
          </cell>
          <cell r="AD1604">
            <v>932976</v>
          </cell>
          <cell r="AE1604">
            <v>0</v>
          </cell>
          <cell r="AF1604">
            <v>0</v>
          </cell>
          <cell r="AG1604">
            <v>0</v>
          </cell>
          <cell r="AH1604">
            <v>25</v>
          </cell>
          <cell r="AI1604">
            <v>3534</v>
          </cell>
          <cell r="AJ1604">
            <v>3514.3</v>
          </cell>
          <cell r="AK1604">
            <v>3514.3</v>
          </cell>
          <cell r="AL1604">
            <v>87857.5</v>
          </cell>
          <cell r="AM1604">
            <v>10550</v>
          </cell>
          <cell r="AN1604">
            <v>38507858</v>
          </cell>
          <cell r="AO1604">
            <v>10575</v>
          </cell>
          <cell r="AP1604">
            <v>38595715.5</v>
          </cell>
        </row>
        <row r="1605">
          <cell r="A1605">
            <v>169</v>
          </cell>
          <cell r="B1605" t="str">
            <v>제품</v>
          </cell>
          <cell r="C1605">
            <v>31069</v>
          </cell>
          <cell r="D1605" t="str">
            <v>동국실업(주)아산공장</v>
          </cell>
          <cell r="E1605" t="str">
            <v>PXG50101000YA</v>
          </cell>
          <cell r="F1605" t="str">
            <v>XGYA CNSL A/T LHD</v>
          </cell>
          <cell r="G1605">
            <v>3232</v>
          </cell>
          <cell r="H1605">
            <v>10859520</v>
          </cell>
          <cell r="I1605">
            <v>8020</v>
          </cell>
          <cell r="J1605">
            <v>26947200</v>
          </cell>
          <cell r="K1605">
            <v>6355</v>
          </cell>
          <cell r="L1605">
            <v>21352800</v>
          </cell>
          <cell r="M1605">
            <v>4345</v>
          </cell>
          <cell r="N1605">
            <v>14599200</v>
          </cell>
          <cell r="O1605">
            <v>5490</v>
          </cell>
          <cell r="P1605">
            <v>18446400</v>
          </cell>
          <cell r="Q1605">
            <v>5130</v>
          </cell>
          <cell r="R1605">
            <v>17236800</v>
          </cell>
          <cell r="S1605">
            <v>2584</v>
          </cell>
          <cell r="T1605">
            <v>8682240</v>
          </cell>
          <cell r="U1605">
            <v>30</v>
          </cell>
          <cell r="V1605">
            <v>100800</v>
          </cell>
          <cell r="W1605">
            <v>600</v>
          </cell>
          <cell r="X1605">
            <v>2016000</v>
          </cell>
          <cell r="Y1605">
            <v>2459</v>
          </cell>
          <cell r="Z1605">
            <v>8262240</v>
          </cell>
          <cell r="AA1605">
            <v>3120</v>
          </cell>
          <cell r="AB1605">
            <v>10483200</v>
          </cell>
          <cell r="AC1605">
            <v>4080</v>
          </cell>
          <cell r="AD1605">
            <v>13708800</v>
          </cell>
          <cell r="AE1605">
            <v>448.24</v>
          </cell>
          <cell r="AF1605">
            <v>420</v>
          </cell>
          <cell r="AG1605">
            <v>188260.8</v>
          </cell>
          <cell r="AH1605">
            <v>30</v>
          </cell>
          <cell r="AI1605">
            <v>3360</v>
          </cell>
          <cell r="AJ1605">
            <v>3360</v>
          </cell>
          <cell r="AK1605">
            <v>3360</v>
          </cell>
          <cell r="AL1605">
            <v>100800</v>
          </cell>
          <cell r="AM1605">
            <v>45445</v>
          </cell>
          <cell r="AN1605">
            <v>152695200</v>
          </cell>
          <cell r="AO1605">
            <v>45055</v>
          </cell>
          <cell r="AP1605">
            <v>152607739.19999999</v>
          </cell>
        </row>
        <row r="1606">
          <cell r="A1606">
            <v>730</v>
          </cell>
          <cell r="B1606" t="str">
            <v>제품</v>
          </cell>
          <cell r="C1606">
            <v>31026</v>
          </cell>
          <cell r="D1606" t="str">
            <v>이랑산업㈜</v>
          </cell>
          <cell r="E1606" t="str">
            <v>PXG50301000XS</v>
          </cell>
          <cell r="F1606" t="str">
            <v>XGXS DHD32 A/T LHD</v>
          </cell>
          <cell r="G1606">
            <v>192</v>
          </cell>
          <cell r="H1606">
            <v>571776</v>
          </cell>
          <cell r="I1606">
            <v>-4</v>
          </cell>
          <cell r="J1606">
            <v>-11912</v>
          </cell>
          <cell r="K1606">
            <v>120</v>
          </cell>
          <cell r="L1606">
            <v>357360</v>
          </cell>
          <cell r="M1606">
            <v>264</v>
          </cell>
          <cell r="N1606">
            <v>786192</v>
          </cell>
          <cell r="O1606">
            <v>0</v>
          </cell>
          <cell r="P1606">
            <v>0</v>
          </cell>
          <cell r="Q1606">
            <v>-9</v>
          </cell>
          <cell r="R1606">
            <v>-26802</v>
          </cell>
          <cell r="S1606">
            <v>181</v>
          </cell>
          <cell r="T1606">
            <v>539018</v>
          </cell>
          <cell r="U1606">
            <v>194</v>
          </cell>
          <cell r="V1606">
            <v>577732</v>
          </cell>
          <cell r="W1606">
            <v>208</v>
          </cell>
          <cell r="X1606">
            <v>619424</v>
          </cell>
          <cell r="Y1606">
            <v>192</v>
          </cell>
          <cell r="Z1606">
            <v>571776</v>
          </cell>
          <cell r="AA1606">
            <v>280</v>
          </cell>
          <cell r="AB1606">
            <v>83384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36</v>
          </cell>
          <cell r="AI1606">
            <v>2978</v>
          </cell>
          <cell r="AJ1606">
            <v>2978</v>
          </cell>
          <cell r="AK1606">
            <v>2978</v>
          </cell>
          <cell r="AL1606">
            <v>107208</v>
          </cell>
          <cell r="AM1606">
            <v>1618</v>
          </cell>
          <cell r="AN1606">
            <v>4818404</v>
          </cell>
          <cell r="AO1606">
            <v>1654</v>
          </cell>
          <cell r="AP1606">
            <v>4925612</v>
          </cell>
        </row>
        <row r="1607">
          <cell r="A1607">
            <v>826</v>
          </cell>
          <cell r="B1607" t="str">
            <v>제품</v>
          </cell>
          <cell r="C1607">
            <v>14012</v>
          </cell>
          <cell r="D1607" t="str">
            <v>(주)태형</v>
          </cell>
          <cell r="E1607" t="str">
            <v>PVT10101000VT</v>
          </cell>
          <cell r="F1607" t="str">
            <v>VT CLUSTER LHD</v>
          </cell>
          <cell r="G1607">
            <v>1200</v>
          </cell>
          <cell r="H1607">
            <v>8297850</v>
          </cell>
          <cell r="I1607">
            <v>1528</v>
          </cell>
          <cell r="J1607">
            <v>34117184</v>
          </cell>
          <cell r="K1607">
            <v>1422</v>
          </cell>
          <cell r="L1607">
            <v>31750416</v>
          </cell>
          <cell r="M1607">
            <v>1741</v>
          </cell>
          <cell r="N1607">
            <v>38873048</v>
          </cell>
          <cell r="O1607">
            <v>1254</v>
          </cell>
          <cell r="P1607">
            <v>27999312</v>
          </cell>
          <cell r="Q1607">
            <v>1596</v>
          </cell>
          <cell r="R1607">
            <v>35635488</v>
          </cell>
          <cell r="S1607">
            <v>1920</v>
          </cell>
          <cell r="T1607">
            <v>42869760</v>
          </cell>
          <cell r="U1607">
            <v>432</v>
          </cell>
          <cell r="V1607">
            <v>9645696</v>
          </cell>
          <cell r="W1607">
            <v>175</v>
          </cell>
          <cell r="X1607">
            <v>3907400</v>
          </cell>
          <cell r="Y1607">
            <v>26</v>
          </cell>
          <cell r="Z1607">
            <v>580528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19240.349999999999</v>
          </cell>
          <cell r="AF1607">
            <v>198</v>
          </cell>
          <cell r="AG1607">
            <v>3809589.3</v>
          </cell>
          <cell r="AH1607">
            <v>5</v>
          </cell>
          <cell r="AI1607">
            <v>22328</v>
          </cell>
          <cell r="AJ1607">
            <v>22328</v>
          </cell>
          <cell r="AK1607">
            <v>22328</v>
          </cell>
          <cell r="AL1607">
            <v>111640</v>
          </cell>
          <cell r="AM1607">
            <v>11294</v>
          </cell>
          <cell r="AN1607">
            <v>233676682</v>
          </cell>
          <cell r="AO1607">
            <v>11101</v>
          </cell>
          <cell r="AP1607">
            <v>229978732.69999999</v>
          </cell>
        </row>
        <row r="1608">
          <cell r="A1608">
            <v>798</v>
          </cell>
          <cell r="B1608" t="str">
            <v>제품</v>
          </cell>
          <cell r="C1608">
            <v>31060</v>
          </cell>
          <cell r="D1608" t="str">
            <v>(주)태성프라스틱</v>
          </cell>
          <cell r="E1608" t="str">
            <v>PW13011210UAS</v>
          </cell>
          <cell r="F1608" t="str">
            <v>W150 FRT DR TRIM RH(RHD)</v>
          </cell>
          <cell r="G1608">
            <v>0</v>
          </cell>
          <cell r="H1608">
            <v>0</v>
          </cell>
          <cell r="I1608">
            <v>0</v>
          </cell>
          <cell r="J1608">
            <v>65790</v>
          </cell>
          <cell r="K1608">
            <v>0</v>
          </cell>
          <cell r="L1608">
            <v>0</v>
          </cell>
          <cell r="M1608">
            <v>77</v>
          </cell>
          <cell r="N1608">
            <v>395472</v>
          </cell>
          <cell r="O1608">
            <v>54</v>
          </cell>
          <cell r="P1608">
            <v>277344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108</v>
          </cell>
          <cell r="AD1608">
            <v>554688</v>
          </cell>
          <cell r="AE1608">
            <v>0</v>
          </cell>
          <cell r="AF1608">
            <v>0</v>
          </cell>
          <cell r="AG1608">
            <v>0</v>
          </cell>
          <cell r="AH1608">
            <v>23</v>
          </cell>
          <cell r="AI1608">
            <v>5136</v>
          </cell>
          <cell r="AJ1608">
            <v>5136</v>
          </cell>
          <cell r="AK1608">
            <v>5136</v>
          </cell>
          <cell r="AL1608">
            <v>118128</v>
          </cell>
          <cell r="AM1608">
            <v>239</v>
          </cell>
          <cell r="AN1608">
            <v>1293294</v>
          </cell>
          <cell r="AO1608">
            <v>262</v>
          </cell>
          <cell r="AP1608">
            <v>1411422</v>
          </cell>
        </row>
        <row r="1609">
          <cell r="A1609">
            <v>589</v>
          </cell>
          <cell r="B1609" t="str">
            <v>제품</v>
          </cell>
          <cell r="C1609">
            <v>21014</v>
          </cell>
          <cell r="D1609" t="str">
            <v>(주)신창전기</v>
          </cell>
          <cell r="E1609" t="str">
            <v>PBL20200000BL</v>
          </cell>
          <cell r="F1609" t="str">
            <v>BL P/W SUB LH</v>
          </cell>
          <cell r="G1609">
            <v>6388</v>
          </cell>
          <cell r="H1609">
            <v>14360224</v>
          </cell>
          <cell r="I1609">
            <v>13691</v>
          </cell>
          <cell r="J1609">
            <v>33481544</v>
          </cell>
          <cell r="K1609">
            <v>12116</v>
          </cell>
          <cell r="L1609">
            <v>29793244</v>
          </cell>
          <cell r="M1609">
            <v>12927</v>
          </cell>
          <cell r="N1609">
            <v>31787493</v>
          </cell>
          <cell r="O1609">
            <v>11759</v>
          </cell>
          <cell r="P1609">
            <v>28915381</v>
          </cell>
          <cell r="Q1609">
            <v>11207</v>
          </cell>
          <cell r="R1609">
            <v>26947832</v>
          </cell>
          <cell r="S1609">
            <v>6591</v>
          </cell>
          <cell r="T1609">
            <v>68754541</v>
          </cell>
          <cell r="U1609">
            <v>8102</v>
          </cell>
          <cell r="V1609">
            <v>19736472</v>
          </cell>
          <cell r="W1609">
            <v>8800</v>
          </cell>
          <cell r="X1609">
            <v>21436800</v>
          </cell>
          <cell r="Y1609">
            <v>7795</v>
          </cell>
          <cell r="Z1609">
            <v>18988620</v>
          </cell>
          <cell r="AA1609">
            <v>8960</v>
          </cell>
          <cell r="AB1609">
            <v>21826560</v>
          </cell>
          <cell r="AC1609">
            <v>7515</v>
          </cell>
          <cell r="AD1609">
            <v>18306540</v>
          </cell>
          <cell r="AE1609">
            <v>1764.68</v>
          </cell>
          <cell r="AF1609">
            <v>450</v>
          </cell>
          <cell r="AG1609">
            <v>794106</v>
          </cell>
          <cell r="AH1609">
            <v>50</v>
          </cell>
          <cell r="AI1609">
            <v>2436</v>
          </cell>
          <cell r="AJ1609">
            <v>2404.5500000000002</v>
          </cell>
          <cell r="AK1609">
            <v>2404.5500000000002</v>
          </cell>
          <cell r="AL1609">
            <v>120227.50000000001</v>
          </cell>
          <cell r="AM1609">
            <v>115851</v>
          </cell>
          <cell r="AN1609">
            <v>334335251</v>
          </cell>
          <cell r="AO1609">
            <v>115451</v>
          </cell>
          <cell r="AP1609">
            <v>333661372.5</v>
          </cell>
        </row>
        <row r="1610">
          <cell r="A1610">
            <v>1101</v>
          </cell>
          <cell r="B1610" t="str">
            <v>제품</v>
          </cell>
          <cell r="C1610">
            <v>21003</v>
          </cell>
          <cell r="D1610" t="str">
            <v>후성산업(주)</v>
          </cell>
          <cell r="E1610" t="str">
            <v>PEF50104100RF</v>
          </cell>
          <cell r="F1610" t="str">
            <v>EF FRT CNSL S/W HF LHD</v>
          </cell>
          <cell r="G1610">
            <v>-1</v>
          </cell>
          <cell r="H1610">
            <v>-5483</v>
          </cell>
          <cell r="I1610">
            <v>0</v>
          </cell>
          <cell r="J1610">
            <v>3114063</v>
          </cell>
          <cell r="K1610">
            <v>-1</v>
          </cell>
          <cell r="L1610">
            <v>-602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28</v>
          </cell>
          <cell r="R1610">
            <v>16856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-1</v>
          </cell>
          <cell r="X1610">
            <v>-6020</v>
          </cell>
          <cell r="Y1610">
            <v>0</v>
          </cell>
          <cell r="Z1610">
            <v>0</v>
          </cell>
          <cell r="AA1610">
            <v>353</v>
          </cell>
          <cell r="AB1610">
            <v>2125060</v>
          </cell>
          <cell r="AC1610">
            <v>56</v>
          </cell>
          <cell r="AD1610">
            <v>337120</v>
          </cell>
          <cell r="AE1610">
            <v>0</v>
          </cell>
          <cell r="AF1610">
            <v>0</v>
          </cell>
          <cell r="AG1610">
            <v>0</v>
          </cell>
          <cell r="AH1610">
            <v>21</v>
          </cell>
          <cell r="AI1610">
            <v>6020</v>
          </cell>
          <cell r="AJ1610">
            <v>6020</v>
          </cell>
          <cell r="AK1610">
            <v>6020</v>
          </cell>
          <cell r="AL1610">
            <v>126420</v>
          </cell>
          <cell r="AM1610">
            <v>434</v>
          </cell>
          <cell r="AN1610">
            <v>5727280</v>
          </cell>
          <cell r="AO1610">
            <v>455</v>
          </cell>
          <cell r="AP1610">
            <v>5853700</v>
          </cell>
        </row>
        <row r="1611">
          <cell r="A1611">
            <v>1277</v>
          </cell>
          <cell r="B1611" t="str">
            <v>제품</v>
          </cell>
          <cell r="C1611">
            <v>31005</v>
          </cell>
          <cell r="D1611" t="str">
            <v>(주)키프코울산공장</v>
          </cell>
          <cell r="E1611" t="str">
            <v>PLX50202000WH</v>
          </cell>
          <cell r="F1611" t="str">
            <v>LX D/H CVR B02</v>
          </cell>
          <cell r="Y1611">
            <v>694</v>
          </cell>
          <cell r="Z1611">
            <v>1371344</v>
          </cell>
          <cell r="AA1611">
            <v>474</v>
          </cell>
          <cell r="AB1611">
            <v>936624</v>
          </cell>
          <cell r="AC1611">
            <v>721</v>
          </cell>
          <cell r="AD1611">
            <v>1424696</v>
          </cell>
          <cell r="AE1611">
            <v>0</v>
          </cell>
          <cell r="AF1611">
            <v>0</v>
          </cell>
          <cell r="AG1611">
            <v>0</v>
          </cell>
          <cell r="AH1611">
            <v>70</v>
          </cell>
          <cell r="AI1611">
            <v>1976</v>
          </cell>
          <cell r="AJ1611">
            <v>1976</v>
          </cell>
          <cell r="AK1611">
            <v>1976</v>
          </cell>
          <cell r="AL1611">
            <v>138320</v>
          </cell>
          <cell r="AM1611">
            <v>1889</v>
          </cell>
          <cell r="AN1611">
            <v>3732664</v>
          </cell>
          <cell r="AO1611">
            <v>1959</v>
          </cell>
          <cell r="AP1611">
            <v>3870984</v>
          </cell>
        </row>
        <row r="1612">
          <cell r="A1612">
            <v>1152</v>
          </cell>
          <cell r="B1612" t="str">
            <v>제품</v>
          </cell>
          <cell r="C1612">
            <v>21003</v>
          </cell>
          <cell r="D1612" t="str">
            <v>후성산업(주)</v>
          </cell>
          <cell r="E1612" t="str">
            <v>PXG30420000YA</v>
          </cell>
          <cell r="F1612" t="str">
            <v>XGYA DR TRIM RR RH</v>
          </cell>
          <cell r="G1612">
            <v>4853</v>
          </cell>
          <cell r="H1612">
            <v>13535017</v>
          </cell>
          <cell r="I1612">
            <v>5833</v>
          </cell>
          <cell r="J1612">
            <v>17932070</v>
          </cell>
          <cell r="K1612">
            <v>5957</v>
          </cell>
          <cell r="L1612">
            <v>17663240</v>
          </cell>
          <cell r="M1612">
            <v>5680</v>
          </cell>
          <cell r="N1612">
            <v>16017600</v>
          </cell>
          <cell r="O1612">
            <v>5225</v>
          </cell>
          <cell r="P1612">
            <v>14734500</v>
          </cell>
          <cell r="Q1612">
            <v>4789</v>
          </cell>
          <cell r="R1612">
            <v>13504980</v>
          </cell>
          <cell r="S1612">
            <v>1584</v>
          </cell>
          <cell r="T1612">
            <v>4466880</v>
          </cell>
          <cell r="U1612">
            <v>475</v>
          </cell>
          <cell r="V1612">
            <v>1339500</v>
          </cell>
          <cell r="W1612">
            <v>1140</v>
          </cell>
          <cell r="X1612">
            <v>3214800</v>
          </cell>
          <cell r="Y1612">
            <v>2660</v>
          </cell>
          <cell r="Z1612">
            <v>7501200</v>
          </cell>
          <cell r="AA1612">
            <v>3679</v>
          </cell>
          <cell r="AB1612">
            <v>10374780</v>
          </cell>
          <cell r="AC1612">
            <v>4085</v>
          </cell>
          <cell r="AD1612">
            <v>11519700</v>
          </cell>
          <cell r="AE1612">
            <v>0</v>
          </cell>
          <cell r="AF1612">
            <v>0</v>
          </cell>
          <cell r="AG1612">
            <v>0</v>
          </cell>
          <cell r="AH1612">
            <v>50</v>
          </cell>
          <cell r="AI1612">
            <v>2820</v>
          </cell>
          <cell r="AJ1612">
            <v>2820</v>
          </cell>
          <cell r="AK1612">
            <v>2820</v>
          </cell>
          <cell r="AL1612">
            <v>141000</v>
          </cell>
          <cell r="AM1612">
            <v>45960</v>
          </cell>
          <cell r="AN1612">
            <v>131804267</v>
          </cell>
          <cell r="AO1612">
            <v>46010</v>
          </cell>
          <cell r="AP1612">
            <v>131945267</v>
          </cell>
        </row>
        <row r="1613">
          <cell r="A1613">
            <v>807</v>
          </cell>
          <cell r="B1613" t="str">
            <v>제품</v>
          </cell>
          <cell r="C1613">
            <v>31060</v>
          </cell>
          <cell r="D1613" t="str">
            <v>(주)태성프라스틱</v>
          </cell>
          <cell r="E1613" t="str">
            <v>PW15122100UAS</v>
          </cell>
          <cell r="F1613" t="str">
            <v>W150 PNL CNSL UPR FACIA</v>
          </cell>
          <cell r="G1613">
            <v>570</v>
          </cell>
          <cell r="H1613">
            <v>2229270</v>
          </cell>
          <cell r="I1613">
            <v>456</v>
          </cell>
          <cell r="J1613">
            <v>2167368</v>
          </cell>
          <cell r="K1613">
            <v>180</v>
          </cell>
          <cell r="L1613">
            <v>855540</v>
          </cell>
          <cell r="M1613">
            <v>360</v>
          </cell>
          <cell r="N1613">
            <v>1711080</v>
          </cell>
          <cell r="O1613">
            <v>425</v>
          </cell>
          <cell r="P1613">
            <v>2020025</v>
          </cell>
          <cell r="Q1613">
            <v>420</v>
          </cell>
          <cell r="R1613">
            <v>1996260</v>
          </cell>
          <cell r="S1613">
            <v>-23</v>
          </cell>
          <cell r="T1613">
            <v>-109319</v>
          </cell>
          <cell r="U1613">
            <v>0</v>
          </cell>
          <cell r="V1613">
            <v>0</v>
          </cell>
          <cell r="W1613">
            <v>480</v>
          </cell>
          <cell r="X1613">
            <v>2281440</v>
          </cell>
          <cell r="Y1613">
            <v>313</v>
          </cell>
          <cell r="Z1613">
            <v>1487689</v>
          </cell>
          <cell r="AA1613">
            <v>344</v>
          </cell>
          <cell r="AB1613">
            <v>1635032</v>
          </cell>
          <cell r="AC1613">
            <v>164</v>
          </cell>
          <cell r="AD1613">
            <v>779492</v>
          </cell>
          <cell r="AE1613">
            <v>0</v>
          </cell>
          <cell r="AF1613">
            <v>0</v>
          </cell>
          <cell r="AG1613">
            <v>0</v>
          </cell>
          <cell r="AH1613">
            <v>30</v>
          </cell>
          <cell r="AI1613">
            <v>4753</v>
          </cell>
          <cell r="AJ1613">
            <v>4753</v>
          </cell>
          <cell r="AK1613">
            <v>4753</v>
          </cell>
          <cell r="AL1613">
            <v>142590</v>
          </cell>
          <cell r="AM1613">
            <v>3689</v>
          </cell>
          <cell r="AN1613">
            <v>17053877</v>
          </cell>
          <cell r="AO1613">
            <v>3719</v>
          </cell>
          <cell r="AP1613">
            <v>17196467</v>
          </cell>
        </row>
        <row r="1614">
          <cell r="A1614">
            <v>1435</v>
          </cell>
          <cell r="B1614" t="str">
            <v>제품</v>
          </cell>
          <cell r="C1614">
            <v>31013</v>
          </cell>
          <cell r="D1614" t="str">
            <v>고려산업(주)경주공장</v>
          </cell>
          <cell r="E1614" t="str">
            <v>PEF10302200NN</v>
          </cell>
          <cell r="F1614" t="str">
            <v>EF C/FACIA 3C050</v>
          </cell>
          <cell r="Y1614">
            <v>1148</v>
          </cell>
          <cell r="Z1614">
            <v>8722504</v>
          </cell>
          <cell r="AA1614">
            <v>608</v>
          </cell>
          <cell r="AB1614">
            <v>1519148</v>
          </cell>
          <cell r="AC1614">
            <v>1476</v>
          </cell>
          <cell r="AD1614">
            <v>10751184</v>
          </cell>
          <cell r="AE1614">
            <v>0</v>
          </cell>
          <cell r="AF1614">
            <v>0</v>
          </cell>
          <cell r="AG1614">
            <v>0</v>
          </cell>
          <cell r="AH1614">
            <v>20</v>
          </cell>
          <cell r="AI1614">
            <v>7284</v>
          </cell>
          <cell r="AJ1614">
            <v>7284</v>
          </cell>
          <cell r="AK1614">
            <v>7284</v>
          </cell>
          <cell r="AL1614">
            <v>145680</v>
          </cell>
          <cell r="AM1614">
            <v>3232</v>
          </cell>
          <cell r="AN1614">
            <v>20992836</v>
          </cell>
          <cell r="AO1614">
            <v>3252</v>
          </cell>
          <cell r="AP1614">
            <v>21138516</v>
          </cell>
        </row>
        <row r="1615">
          <cell r="A1615">
            <v>1245</v>
          </cell>
          <cell r="B1615" t="str">
            <v>제품</v>
          </cell>
          <cell r="C1615">
            <v>21020</v>
          </cell>
          <cell r="D1615" t="str">
            <v>일광산업(주)</v>
          </cell>
          <cell r="E1615" t="str">
            <v>PW13011210UAS</v>
          </cell>
          <cell r="F1615" t="str">
            <v>W150 FRT DR TRIM RH(RHD)</v>
          </cell>
          <cell r="Y1615">
            <v>0</v>
          </cell>
          <cell r="Z1615">
            <v>0</v>
          </cell>
          <cell r="AA1615">
            <v>24</v>
          </cell>
          <cell r="AB1615">
            <v>15288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23</v>
          </cell>
          <cell r="AI1615">
            <v>6370</v>
          </cell>
          <cell r="AJ1615">
            <v>6370</v>
          </cell>
          <cell r="AK1615">
            <v>6370</v>
          </cell>
          <cell r="AL1615">
            <v>146510</v>
          </cell>
          <cell r="AM1615">
            <v>24</v>
          </cell>
          <cell r="AN1615">
            <v>152880</v>
          </cell>
          <cell r="AO1615">
            <v>47</v>
          </cell>
          <cell r="AP1615">
            <v>299390</v>
          </cell>
        </row>
        <row r="1616">
          <cell r="A1616">
            <v>10</v>
          </cell>
          <cell r="B1616" t="str">
            <v>제품</v>
          </cell>
          <cell r="C1616">
            <v>31013</v>
          </cell>
          <cell r="D1616" t="str">
            <v>고려산업(주)경주공장</v>
          </cell>
          <cell r="E1616" t="str">
            <v>PEF10201200VN</v>
          </cell>
          <cell r="F1616" t="str">
            <v>EF CLUSTER PNL LHD</v>
          </cell>
          <cell r="G1616">
            <v>861</v>
          </cell>
          <cell r="H1616">
            <v>5425161</v>
          </cell>
          <cell r="I1616">
            <v>428</v>
          </cell>
          <cell r="J1616">
            <v>2601442</v>
          </cell>
          <cell r="K1616">
            <v>516</v>
          </cell>
          <cell r="L1616">
            <v>3213132</v>
          </cell>
          <cell r="M1616">
            <v>211</v>
          </cell>
          <cell r="N1616">
            <v>1313897</v>
          </cell>
          <cell r="O1616">
            <v>93</v>
          </cell>
          <cell r="P1616">
            <v>579111</v>
          </cell>
          <cell r="Q1616">
            <v>133</v>
          </cell>
          <cell r="R1616">
            <v>828191</v>
          </cell>
          <cell r="S1616">
            <v>96</v>
          </cell>
          <cell r="T1616">
            <v>597792</v>
          </cell>
          <cell r="U1616">
            <v>-4</v>
          </cell>
          <cell r="V1616">
            <v>-24908</v>
          </cell>
          <cell r="W1616">
            <v>0</v>
          </cell>
          <cell r="X1616">
            <v>0</v>
          </cell>
          <cell r="Y1616">
            <v>-6</v>
          </cell>
          <cell r="Z1616">
            <v>-37362</v>
          </cell>
          <cell r="AA1616">
            <v>0</v>
          </cell>
          <cell r="AB1616">
            <v>-93124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24</v>
          </cell>
          <cell r="AI1616">
            <v>6227</v>
          </cell>
          <cell r="AJ1616">
            <v>6227</v>
          </cell>
          <cell r="AK1616">
            <v>6227</v>
          </cell>
          <cell r="AL1616">
            <v>149448</v>
          </cell>
          <cell r="AM1616">
            <v>2328</v>
          </cell>
          <cell r="AN1616">
            <v>14403332</v>
          </cell>
          <cell r="AO1616">
            <v>2352</v>
          </cell>
          <cell r="AP1616">
            <v>14552780</v>
          </cell>
        </row>
        <row r="1617">
          <cell r="A1617">
            <v>1293</v>
          </cell>
          <cell r="B1617" t="str">
            <v>제품</v>
          </cell>
          <cell r="C1617">
            <v>31008</v>
          </cell>
          <cell r="D1617" t="str">
            <v>대성전기공업(주)</v>
          </cell>
          <cell r="E1617" t="str">
            <v>PA120100100NG</v>
          </cell>
          <cell r="F1617" t="str">
            <v>A1 P/W MAIN</v>
          </cell>
          <cell r="Y1617">
            <v>0</v>
          </cell>
          <cell r="Z1617">
            <v>0</v>
          </cell>
          <cell r="AA1617">
            <v>25</v>
          </cell>
          <cell r="AB1617">
            <v>81500</v>
          </cell>
          <cell r="AC1617">
            <v>5</v>
          </cell>
          <cell r="AD1617">
            <v>16300</v>
          </cell>
          <cell r="AE1617">
            <v>0</v>
          </cell>
          <cell r="AF1617">
            <v>0</v>
          </cell>
          <cell r="AG1617">
            <v>0</v>
          </cell>
          <cell r="AH1617">
            <v>46</v>
          </cell>
          <cell r="AI1617">
            <v>3260</v>
          </cell>
          <cell r="AJ1617">
            <v>3260</v>
          </cell>
          <cell r="AK1617">
            <v>3260</v>
          </cell>
          <cell r="AL1617">
            <v>149960</v>
          </cell>
          <cell r="AM1617">
            <v>30</v>
          </cell>
          <cell r="AN1617">
            <v>97800</v>
          </cell>
          <cell r="AO1617">
            <v>76</v>
          </cell>
          <cell r="AP1617">
            <v>247760</v>
          </cell>
        </row>
        <row r="1618">
          <cell r="A1618">
            <v>1264</v>
          </cell>
          <cell r="B1618" t="str">
            <v>제품</v>
          </cell>
          <cell r="C1618">
            <v>21032</v>
          </cell>
          <cell r="D1618" t="str">
            <v>한국TRW㈜울산</v>
          </cell>
          <cell r="E1618" t="str">
            <v>PXG10204000OY</v>
          </cell>
          <cell r="F1618" t="str">
            <v>XGOY C/FACIA 39000</v>
          </cell>
          <cell r="Y1618">
            <v>-10</v>
          </cell>
          <cell r="Z1618">
            <v>-1988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80</v>
          </cell>
          <cell r="AI1618">
            <v>1988</v>
          </cell>
          <cell r="AJ1618">
            <v>1988</v>
          </cell>
          <cell r="AK1618">
            <v>1988</v>
          </cell>
          <cell r="AL1618">
            <v>159040</v>
          </cell>
          <cell r="AM1618">
            <v>-10</v>
          </cell>
          <cell r="AN1618">
            <v>-19880</v>
          </cell>
          <cell r="AO1618">
            <v>70</v>
          </cell>
          <cell r="AP1618">
            <v>139160</v>
          </cell>
        </row>
        <row r="1619">
          <cell r="A1619">
            <v>1149</v>
          </cell>
          <cell r="B1619" t="str">
            <v>제품</v>
          </cell>
          <cell r="C1619">
            <v>21003</v>
          </cell>
          <cell r="D1619" t="str">
            <v>후성산업(주)</v>
          </cell>
          <cell r="E1619" t="str">
            <v>PXG30320000XS</v>
          </cell>
          <cell r="F1619" t="str">
            <v>XGXS DR TRIM RR RH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42</v>
          </cell>
          <cell r="T1619">
            <v>118440</v>
          </cell>
          <cell r="U1619">
            <v>0</v>
          </cell>
          <cell r="V1619">
            <v>0</v>
          </cell>
          <cell r="W1619">
            <v>29</v>
          </cell>
          <cell r="X1619">
            <v>81780</v>
          </cell>
          <cell r="Y1619">
            <v>58</v>
          </cell>
          <cell r="Z1619">
            <v>163560</v>
          </cell>
          <cell r="AA1619">
            <v>0</v>
          </cell>
          <cell r="AB1619">
            <v>0</v>
          </cell>
          <cell r="AC1619">
            <v>27</v>
          </cell>
          <cell r="AD1619">
            <v>76140</v>
          </cell>
          <cell r="AE1619">
            <v>0</v>
          </cell>
          <cell r="AF1619">
            <v>0</v>
          </cell>
          <cell r="AG1619">
            <v>0</v>
          </cell>
          <cell r="AH1619">
            <v>57</v>
          </cell>
          <cell r="AI1619">
            <v>2820</v>
          </cell>
          <cell r="AJ1619">
            <v>2820</v>
          </cell>
          <cell r="AK1619">
            <v>2820</v>
          </cell>
          <cell r="AL1619">
            <v>160740</v>
          </cell>
          <cell r="AM1619">
            <v>156</v>
          </cell>
          <cell r="AN1619">
            <v>439920</v>
          </cell>
          <cell r="AO1619">
            <v>213</v>
          </cell>
          <cell r="AP1619">
            <v>600660</v>
          </cell>
        </row>
        <row r="1620">
          <cell r="A1620">
            <v>58</v>
          </cell>
          <cell r="B1620" t="str">
            <v>제품</v>
          </cell>
          <cell r="C1620">
            <v>31008</v>
          </cell>
          <cell r="D1620" t="str">
            <v>대성전기공업(주)</v>
          </cell>
          <cell r="E1620" t="str">
            <v>PEF30101100RF</v>
          </cell>
          <cell r="F1620" t="str">
            <v>EF P/W ASSIST RH LHD</v>
          </cell>
          <cell r="G1620">
            <v>527</v>
          </cell>
          <cell r="H1620">
            <v>2916972</v>
          </cell>
          <cell r="I1620">
            <v>1367</v>
          </cell>
          <cell r="J1620">
            <v>4036751</v>
          </cell>
          <cell r="K1620">
            <v>397</v>
          </cell>
          <cell r="L1620">
            <v>1172341</v>
          </cell>
          <cell r="M1620">
            <v>689</v>
          </cell>
          <cell r="N1620">
            <v>2034617</v>
          </cell>
          <cell r="O1620">
            <v>937</v>
          </cell>
          <cell r="P1620">
            <v>2766961</v>
          </cell>
          <cell r="Q1620">
            <v>1329</v>
          </cell>
          <cell r="R1620">
            <v>3924537</v>
          </cell>
          <cell r="S1620">
            <v>761</v>
          </cell>
          <cell r="T1620">
            <v>2247233</v>
          </cell>
          <cell r="U1620">
            <v>734</v>
          </cell>
          <cell r="V1620">
            <v>2167502</v>
          </cell>
          <cell r="W1620">
            <v>810</v>
          </cell>
          <cell r="X1620">
            <v>2391930</v>
          </cell>
          <cell r="Y1620">
            <v>1068</v>
          </cell>
          <cell r="Z1620">
            <v>3153804</v>
          </cell>
          <cell r="AA1620">
            <v>601</v>
          </cell>
          <cell r="AB1620">
            <v>1774753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56</v>
          </cell>
          <cell r="AI1620">
            <v>2953</v>
          </cell>
          <cell r="AJ1620">
            <v>2953</v>
          </cell>
          <cell r="AK1620">
            <v>2953</v>
          </cell>
          <cell r="AL1620">
            <v>165368</v>
          </cell>
          <cell r="AM1620">
            <v>9220</v>
          </cell>
          <cell r="AN1620">
            <v>28587401</v>
          </cell>
          <cell r="AO1620">
            <v>9276</v>
          </cell>
          <cell r="AP1620">
            <v>28752769</v>
          </cell>
        </row>
        <row r="1621">
          <cell r="A1621">
            <v>1117</v>
          </cell>
          <cell r="B1621" t="str">
            <v>제품</v>
          </cell>
          <cell r="C1621">
            <v>21003</v>
          </cell>
          <cell r="D1621" t="str">
            <v>후성산업(주)</v>
          </cell>
          <cell r="E1621" t="str">
            <v>PEF50203100RF</v>
          </cell>
          <cell r="F1621" t="str">
            <v>EF RR CNSL H/T LHD</v>
          </cell>
          <cell r="G1621">
            <v>325</v>
          </cell>
          <cell r="H1621">
            <v>1114100</v>
          </cell>
          <cell r="I1621">
            <v>298</v>
          </cell>
          <cell r="J1621">
            <v>2235482</v>
          </cell>
          <cell r="K1621">
            <v>203</v>
          </cell>
          <cell r="L1621">
            <v>1378912</v>
          </cell>
          <cell r="M1621">
            <v>239</v>
          </cell>
          <cell r="N1621">
            <v>1326928</v>
          </cell>
          <cell r="O1621">
            <v>660</v>
          </cell>
          <cell r="P1621">
            <v>3664320</v>
          </cell>
          <cell r="Q1621">
            <v>866</v>
          </cell>
          <cell r="R1621">
            <v>4808032</v>
          </cell>
          <cell r="S1621">
            <v>577</v>
          </cell>
          <cell r="T1621">
            <v>3203504</v>
          </cell>
          <cell r="U1621">
            <v>300</v>
          </cell>
          <cell r="V1621">
            <v>1665600</v>
          </cell>
          <cell r="W1621">
            <v>464</v>
          </cell>
          <cell r="X1621">
            <v>2576128</v>
          </cell>
          <cell r="Y1621">
            <v>498</v>
          </cell>
          <cell r="Z1621">
            <v>2764896</v>
          </cell>
          <cell r="AA1621">
            <v>17</v>
          </cell>
          <cell r="AB1621">
            <v>94384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30</v>
          </cell>
          <cell r="AI1621">
            <v>5552</v>
          </cell>
          <cell r="AJ1621">
            <v>5552</v>
          </cell>
          <cell r="AK1621">
            <v>5552</v>
          </cell>
          <cell r="AL1621">
            <v>166560</v>
          </cell>
          <cell r="AM1621">
            <v>4447</v>
          </cell>
          <cell r="AN1621">
            <v>24832286</v>
          </cell>
          <cell r="AO1621">
            <v>4477</v>
          </cell>
          <cell r="AP1621">
            <v>24998846</v>
          </cell>
        </row>
        <row r="1622">
          <cell r="A1622">
            <v>1433</v>
          </cell>
          <cell r="B1622" t="str">
            <v>제품</v>
          </cell>
          <cell r="C1622">
            <v>31013</v>
          </cell>
          <cell r="D1622" t="str">
            <v>고려산업(주)경주공장</v>
          </cell>
          <cell r="E1622" t="str">
            <v>PEF10301100PF</v>
          </cell>
          <cell r="F1622" t="str">
            <v xml:space="preserve">PNL-CTR FACIA </v>
          </cell>
          <cell r="Y1622">
            <v>51</v>
          </cell>
          <cell r="Z1622">
            <v>449616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20</v>
          </cell>
          <cell r="AI1622">
            <v>8816</v>
          </cell>
          <cell r="AJ1622">
            <v>8816</v>
          </cell>
          <cell r="AK1622">
            <v>8816</v>
          </cell>
          <cell r="AL1622">
            <v>176320</v>
          </cell>
          <cell r="AM1622">
            <v>51</v>
          </cell>
          <cell r="AN1622">
            <v>449616</v>
          </cell>
          <cell r="AO1622">
            <v>71</v>
          </cell>
          <cell r="AP1622">
            <v>625936</v>
          </cell>
        </row>
        <row r="1623">
          <cell r="A1623">
            <v>1428</v>
          </cell>
          <cell r="B1623" t="str">
            <v>제품</v>
          </cell>
          <cell r="C1623">
            <v>31013</v>
          </cell>
          <cell r="D1623" t="str">
            <v>고려산업(주)경주공장</v>
          </cell>
          <cell r="E1623" t="str">
            <v>PA110401200NY</v>
          </cell>
          <cell r="F1623" t="str">
            <v>A1 A/T CVR</v>
          </cell>
          <cell r="Y1623">
            <v>273</v>
          </cell>
          <cell r="Z1623">
            <v>219492</v>
          </cell>
          <cell r="AA1623">
            <v>0</v>
          </cell>
          <cell r="AB1623">
            <v>0</v>
          </cell>
          <cell r="AC1623">
            <v>-386</v>
          </cell>
          <cell r="AD1623">
            <v>-310344</v>
          </cell>
          <cell r="AE1623">
            <v>0</v>
          </cell>
          <cell r="AF1623">
            <v>0</v>
          </cell>
          <cell r="AG1623">
            <v>0</v>
          </cell>
          <cell r="AH1623">
            <v>229</v>
          </cell>
          <cell r="AI1623">
            <v>804</v>
          </cell>
          <cell r="AJ1623">
            <v>804</v>
          </cell>
          <cell r="AK1623">
            <v>804</v>
          </cell>
          <cell r="AL1623">
            <v>184116</v>
          </cell>
          <cell r="AM1623">
            <v>-113</v>
          </cell>
          <cell r="AN1623">
            <v>-90852</v>
          </cell>
          <cell r="AO1623">
            <v>116</v>
          </cell>
          <cell r="AP1623">
            <v>93264</v>
          </cell>
        </row>
        <row r="1624">
          <cell r="A1624">
            <v>724</v>
          </cell>
          <cell r="B1624" t="str">
            <v>제품</v>
          </cell>
          <cell r="C1624">
            <v>31026</v>
          </cell>
          <cell r="D1624" t="str">
            <v>이랑산업㈜</v>
          </cell>
          <cell r="E1624" t="str">
            <v>PXG50201000OY</v>
          </cell>
          <cell r="F1624" t="str">
            <v>XGOY A/T CVR (ATE13) LHD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112</v>
          </cell>
          <cell r="L1624">
            <v>187264</v>
          </cell>
          <cell r="M1624">
            <v>0</v>
          </cell>
          <cell r="N1624">
            <v>0</v>
          </cell>
          <cell r="O1624">
            <v>112</v>
          </cell>
          <cell r="P1624">
            <v>187264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-2</v>
          </cell>
          <cell r="V1624">
            <v>-22578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-15</v>
          </cell>
          <cell r="AB1624">
            <v>-23070</v>
          </cell>
          <cell r="AC1624">
            <v>71</v>
          </cell>
          <cell r="AD1624">
            <v>109198</v>
          </cell>
          <cell r="AE1624">
            <v>1312.52</v>
          </cell>
          <cell r="AF1624">
            <v>224</v>
          </cell>
          <cell r="AG1624">
            <v>294004.47999999998</v>
          </cell>
          <cell r="AH1624">
            <v>112</v>
          </cell>
          <cell r="AI1624">
            <v>1538</v>
          </cell>
          <cell r="AJ1624">
            <v>1672</v>
          </cell>
          <cell r="AK1624">
            <v>1672</v>
          </cell>
          <cell r="AL1624">
            <v>187264</v>
          </cell>
          <cell r="AM1624">
            <v>278</v>
          </cell>
          <cell r="AN1624">
            <v>438078</v>
          </cell>
          <cell r="AO1624">
            <v>166</v>
          </cell>
          <cell r="AP1624">
            <v>331337.52</v>
          </cell>
        </row>
        <row r="1625">
          <cell r="A1625">
            <v>1253</v>
          </cell>
          <cell r="B1625" t="str">
            <v>제품</v>
          </cell>
          <cell r="C1625">
            <v>21032</v>
          </cell>
          <cell r="D1625" t="str">
            <v>한국TRW㈜울산</v>
          </cell>
          <cell r="E1625" t="str">
            <v>PCP10202000VD</v>
          </cell>
          <cell r="F1625" t="str">
            <v>CP C/F 27500VD</v>
          </cell>
          <cell r="Y1625">
            <v>0</v>
          </cell>
          <cell r="Z1625">
            <v>0</v>
          </cell>
          <cell r="AA1625">
            <v>21</v>
          </cell>
          <cell r="AB1625">
            <v>19866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20</v>
          </cell>
          <cell r="AI1625">
            <v>9460</v>
          </cell>
          <cell r="AJ1625">
            <v>9460</v>
          </cell>
          <cell r="AK1625">
            <v>9460</v>
          </cell>
          <cell r="AL1625">
            <v>189200</v>
          </cell>
          <cell r="AM1625">
            <v>21</v>
          </cell>
          <cell r="AN1625">
            <v>198660</v>
          </cell>
          <cell r="AO1625">
            <v>41</v>
          </cell>
          <cell r="AP1625">
            <v>387860</v>
          </cell>
        </row>
        <row r="1626">
          <cell r="A1626">
            <v>556</v>
          </cell>
          <cell r="B1626" t="str">
            <v>제품</v>
          </cell>
          <cell r="C1626">
            <v>21007</v>
          </cell>
          <cell r="D1626" t="str">
            <v>성진전자부품산업(주)</v>
          </cell>
          <cell r="E1626" t="str">
            <v>PW11052110UAX</v>
          </cell>
          <cell r="F1626" t="str">
            <v>W135 HEAD UNIT DVD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199</v>
          </cell>
          <cell r="P1626">
            <v>673615</v>
          </cell>
          <cell r="Q1626">
            <v>40</v>
          </cell>
          <cell r="R1626">
            <v>135400</v>
          </cell>
          <cell r="S1626">
            <v>49</v>
          </cell>
          <cell r="T1626">
            <v>165865</v>
          </cell>
          <cell r="U1626">
            <v>52</v>
          </cell>
          <cell r="V1626">
            <v>176020</v>
          </cell>
          <cell r="W1626">
            <v>-15</v>
          </cell>
          <cell r="X1626">
            <v>-50775</v>
          </cell>
          <cell r="Y1626">
            <v>15</v>
          </cell>
          <cell r="Z1626">
            <v>50775</v>
          </cell>
          <cell r="AA1626">
            <v>-13</v>
          </cell>
          <cell r="AB1626">
            <v>-44005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59</v>
          </cell>
          <cell r="AI1626">
            <v>3385</v>
          </cell>
          <cell r="AJ1626">
            <v>3385</v>
          </cell>
          <cell r="AK1626">
            <v>3385</v>
          </cell>
          <cell r="AL1626">
            <v>199715</v>
          </cell>
          <cell r="AM1626">
            <v>327</v>
          </cell>
          <cell r="AN1626">
            <v>1106895</v>
          </cell>
          <cell r="AO1626">
            <v>386</v>
          </cell>
          <cell r="AP1626">
            <v>1306610</v>
          </cell>
        </row>
        <row r="1627">
          <cell r="A1627">
            <v>35</v>
          </cell>
          <cell r="B1627" t="str">
            <v>제품</v>
          </cell>
          <cell r="C1627">
            <v>31006</v>
          </cell>
          <cell r="D1627" t="str">
            <v>(주)광신아이앤피</v>
          </cell>
          <cell r="E1627" t="str">
            <v>PXG40320000YA</v>
          </cell>
          <cell r="F1627" t="str">
            <v>XGYA RR SEAT A/REST</v>
          </cell>
          <cell r="G1627">
            <v>2414</v>
          </cell>
          <cell r="H1627">
            <v>10090520</v>
          </cell>
          <cell r="I1627">
            <v>5097</v>
          </cell>
          <cell r="J1627">
            <v>21305460</v>
          </cell>
          <cell r="K1627">
            <v>4031</v>
          </cell>
          <cell r="L1627">
            <v>16849580</v>
          </cell>
          <cell r="M1627">
            <v>3683</v>
          </cell>
          <cell r="N1627">
            <v>27891359</v>
          </cell>
          <cell r="O1627">
            <v>3432</v>
          </cell>
          <cell r="P1627">
            <v>25990536</v>
          </cell>
          <cell r="Q1627">
            <v>4062</v>
          </cell>
          <cell r="R1627">
            <v>30761526</v>
          </cell>
          <cell r="S1627">
            <v>2661</v>
          </cell>
          <cell r="T1627">
            <v>20151753</v>
          </cell>
          <cell r="U1627">
            <v>1056</v>
          </cell>
          <cell r="V1627">
            <v>92484738</v>
          </cell>
          <cell r="W1627">
            <v>489</v>
          </cell>
          <cell r="X1627">
            <v>3703197</v>
          </cell>
          <cell r="Y1627">
            <v>1104</v>
          </cell>
          <cell r="Z1627">
            <v>8360592</v>
          </cell>
          <cell r="AA1627">
            <v>2152</v>
          </cell>
          <cell r="AB1627">
            <v>16297096</v>
          </cell>
          <cell r="AC1627">
            <v>1767</v>
          </cell>
          <cell r="AD1627">
            <v>13381491</v>
          </cell>
          <cell r="AE1627">
            <v>0</v>
          </cell>
          <cell r="AF1627">
            <v>0</v>
          </cell>
          <cell r="AG1627">
            <v>0</v>
          </cell>
          <cell r="AH1627">
            <v>28</v>
          </cell>
          <cell r="AI1627">
            <v>7573</v>
          </cell>
          <cell r="AJ1627">
            <v>7573</v>
          </cell>
          <cell r="AK1627">
            <v>7573</v>
          </cell>
          <cell r="AL1627">
            <v>212044</v>
          </cell>
          <cell r="AM1627">
            <v>31948</v>
          </cell>
          <cell r="AN1627">
            <v>287267848</v>
          </cell>
          <cell r="AO1627">
            <v>31976</v>
          </cell>
          <cell r="AP1627">
            <v>287479892</v>
          </cell>
        </row>
        <row r="1628">
          <cell r="A1628">
            <v>1462</v>
          </cell>
          <cell r="B1628" t="str">
            <v>제품</v>
          </cell>
          <cell r="C1628">
            <v>31028</v>
          </cell>
          <cell r="D1628" t="str">
            <v>대진화학</v>
          </cell>
          <cell r="E1628" t="str">
            <v>PLV1020100UAJ</v>
          </cell>
          <cell r="F1628" t="str">
            <v>LCV C/FACIA PNL UPR</v>
          </cell>
          <cell r="Y1628">
            <v>0</v>
          </cell>
          <cell r="Z1628">
            <v>0</v>
          </cell>
          <cell r="AA1628">
            <v>274</v>
          </cell>
          <cell r="AB1628">
            <v>1763464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34</v>
          </cell>
          <cell r="AI1628">
            <v>6436</v>
          </cell>
          <cell r="AJ1628">
            <v>6436</v>
          </cell>
          <cell r="AK1628">
            <v>6436</v>
          </cell>
          <cell r="AL1628">
            <v>218824</v>
          </cell>
          <cell r="AM1628">
            <v>274</v>
          </cell>
          <cell r="AN1628">
            <v>1763464</v>
          </cell>
          <cell r="AO1628">
            <v>308</v>
          </cell>
          <cell r="AP1628">
            <v>1982288</v>
          </cell>
        </row>
        <row r="1629">
          <cell r="A1629">
            <v>1177</v>
          </cell>
          <cell r="B1629" t="str">
            <v>제품</v>
          </cell>
          <cell r="C1629">
            <v>21032</v>
          </cell>
          <cell r="D1629" t="str">
            <v>한국TRW㈜울산</v>
          </cell>
          <cell r="E1629" t="str">
            <v>PLC10201200PU</v>
          </cell>
          <cell r="F1629" t="str">
            <v>LC C/FACIA(EU)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155</v>
          </cell>
          <cell r="L1629">
            <v>1745920</v>
          </cell>
          <cell r="M1629">
            <v>241</v>
          </cell>
          <cell r="N1629">
            <v>2714624</v>
          </cell>
          <cell r="O1629">
            <v>163</v>
          </cell>
          <cell r="P1629">
            <v>1836032</v>
          </cell>
          <cell r="Q1629">
            <v>0</v>
          </cell>
          <cell r="R1629">
            <v>0</v>
          </cell>
          <cell r="S1629">
            <v>88</v>
          </cell>
          <cell r="T1629">
            <v>991232</v>
          </cell>
          <cell r="U1629">
            <v>0</v>
          </cell>
          <cell r="V1629">
            <v>0</v>
          </cell>
          <cell r="W1629">
            <v>13</v>
          </cell>
          <cell r="X1629">
            <v>146432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20</v>
          </cell>
          <cell r="AI1629">
            <v>11264</v>
          </cell>
          <cell r="AJ1629">
            <v>11264</v>
          </cell>
          <cell r="AK1629">
            <v>11264</v>
          </cell>
          <cell r="AL1629">
            <v>225280</v>
          </cell>
          <cell r="AM1629">
            <v>660</v>
          </cell>
          <cell r="AN1629">
            <v>7434240</v>
          </cell>
          <cell r="AO1629">
            <v>680</v>
          </cell>
          <cell r="AP1629">
            <v>7659520</v>
          </cell>
        </row>
        <row r="1630">
          <cell r="A1630">
            <v>1137</v>
          </cell>
          <cell r="B1630" t="str">
            <v>제품</v>
          </cell>
          <cell r="C1630">
            <v>21003</v>
          </cell>
          <cell r="D1630" t="str">
            <v>후성산업(주)</v>
          </cell>
          <cell r="E1630" t="str">
            <v>PXG20102000XS</v>
          </cell>
          <cell r="F1630" t="str">
            <v>XGXS DR TRIM FRT LH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59</v>
          </cell>
          <cell r="T1630">
            <v>193933</v>
          </cell>
          <cell r="U1630">
            <v>0</v>
          </cell>
          <cell r="V1630">
            <v>0</v>
          </cell>
          <cell r="W1630">
            <v>148</v>
          </cell>
          <cell r="X1630">
            <v>486476</v>
          </cell>
          <cell r="Y1630">
            <v>160</v>
          </cell>
          <cell r="Z1630">
            <v>52592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72</v>
          </cell>
          <cell r="AI1630">
            <v>3287</v>
          </cell>
          <cell r="AJ1630">
            <v>3287</v>
          </cell>
          <cell r="AK1630">
            <v>3287</v>
          </cell>
          <cell r="AL1630">
            <v>236664</v>
          </cell>
          <cell r="AM1630">
            <v>367</v>
          </cell>
          <cell r="AN1630">
            <v>1206329</v>
          </cell>
          <cell r="AO1630">
            <v>439</v>
          </cell>
          <cell r="AP1630">
            <v>1442993</v>
          </cell>
        </row>
        <row r="1631">
          <cell r="A1631">
            <v>783</v>
          </cell>
          <cell r="B1631" t="str">
            <v>제품</v>
          </cell>
          <cell r="C1631">
            <v>31011</v>
          </cell>
          <cell r="D1631" t="str">
            <v>(주)키프코천안공장</v>
          </cell>
          <cell r="E1631" t="str">
            <v>PEF10401100RF</v>
          </cell>
          <cell r="F1631" t="str">
            <v>EF D/H CVR LHD</v>
          </cell>
          <cell r="G1631">
            <v>1032</v>
          </cell>
          <cell r="H1631">
            <v>1561416</v>
          </cell>
          <cell r="I1631">
            <v>1103</v>
          </cell>
          <cell r="J1631">
            <v>1668839</v>
          </cell>
          <cell r="K1631">
            <v>1065</v>
          </cell>
          <cell r="L1631">
            <v>1611345</v>
          </cell>
          <cell r="M1631">
            <v>920</v>
          </cell>
          <cell r="N1631">
            <v>1391960</v>
          </cell>
          <cell r="O1631">
            <v>1205</v>
          </cell>
          <cell r="P1631">
            <v>1823165</v>
          </cell>
          <cell r="Q1631">
            <v>798</v>
          </cell>
          <cell r="R1631">
            <v>1207374</v>
          </cell>
          <cell r="S1631">
            <v>898</v>
          </cell>
          <cell r="T1631">
            <v>1358674</v>
          </cell>
          <cell r="U1631">
            <v>1043</v>
          </cell>
          <cell r="V1631">
            <v>1578059</v>
          </cell>
          <cell r="W1631">
            <v>713</v>
          </cell>
          <cell r="X1631">
            <v>1078769</v>
          </cell>
          <cell r="Y1631">
            <v>1014</v>
          </cell>
          <cell r="Z1631">
            <v>1510860</v>
          </cell>
          <cell r="AA1631">
            <v>920</v>
          </cell>
          <cell r="AB1631">
            <v>1354401</v>
          </cell>
          <cell r="AC1631">
            <v>184</v>
          </cell>
          <cell r="AD1631">
            <v>274160</v>
          </cell>
          <cell r="AE1631">
            <v>0</v>
          </cell>
          <cell r="AF1631">
            <v>0</v>
          </cell>
          <cell r="AG1631">
            <v>0</v>
          </cell>
          <cell r="AH1631">
            <v>160</v>
          </cell>
          <cell r="AI1631">
            <v>1490</v>
          </cell>
          <cell r="AJ1631">
            <v>1513</v>
          </cell>
          <cell r="AK1631">
            <v>1513</v>
          </cell>
          <cell r="AL1631">
            <v>242080</v>
          </cell>
          <cell r="AM1631">
            <v>10895</v>
          </cell>
          <cell r="AN1631">
            <v>16419022</v>
          </cell>
          <cell r="AO1631">
            <v>11055</v>
          </cell>
          <cell r="AP1631">
            <v>16661102</v>
          </cell>
        </row>
        <row r="1632">
          <cell r="A1632">
            <v>1296</v>
          </cell>
          <cell r="B1632" t="str">
            <v>제품</v>
          </cell>
          <cell r="C1632">
            <v>31008</v>
          </cell>
          <cell r="D1632" t="str">
            <v>대성전기공업(주)</v>
          </cell>
          <cell r="E1632" t="str">
            <v>PA120102200NX</v>
          </cell>
          <cell r="F1632" t="str">
            <v>A1 P/W MAIN</v>
          </cell>
          <cell r="Y1632">
            <v>679</v>
          </cell>
          <cell r="Z1632">
            <v>2202676</v>
          </cell>
          <cell r="AA1632">
            <v>560</v>
          </cell>
          <cell r="AB1632">
            <v>1816640</v>
          </cell>
          <cell r="AC1632">
            <v>197</v>
          </cell>
          <cell r="AD1632">
            <v>639068</v>
          </cell>
          <cell r="AE1632">
            <v>0</v>
          </cell>
          <cell r="AF1632">
            <v>0</v>
          </cell>
          <cell r="AG1632">
            <v>0</v>
          </cell>
          <cell r="AH1632">
            <v>75</v>
          </cell>
          <cell r="AI1632">
            <v>3244</v>
          </cell>
          <cell r="AJ1632">
            <v>3244</v>
          </cell>
          <cell r="AK1632">
            <v>3244</v>
          </cell>
          <cell r="AL1632">
            <v>243300</v>
          </cell>
          <cell r="AM1632">
            <v>1436</v>
          </cell>
          <cell r="AN1632">
            <v>4658384</v>
          </cell>
          <cell r="AO1632">
            <v>1511</v>
          </cell>
          <cell r="AP1632">
            <v>4901684</v>
          </cell>
        </row>
        <row r="1633">
          <cell r="A1633">
            <v>577</v>
          </cell>
          <cell r="B1633" t="str">
            <v>제품</v>
          </cell>
          <cell r="C1633">
            <v>21019</v>
          </cell>
          <cell r="D1633" t="str">
            <v>(주)세원이엔아이</v>
          </cell>
          <cell r="E1633" t="str">
            <v>PXG10209000YA</v>
          </cell>
          <cell r="F1633" t="str">
            <v>XGYA C/FACIA 39350 TAXI</v>
          </cell>
          <cell r="G1633">
            <v>195</v>
          </cell>
          <cell r="H1633">
            <v>1203150</v>
          </cell>
          <cell r="I1633">
            <v>97</v>
          </cell>
          <cell r="J1633">
            <v>598490</v>
          </cell>
          <cell r="K1633">
            <v>142</v>
          </cell>
          <cell r="L1633">
            <v>876140</v>
          </cell>
          <cell r="M1633">
            <v>94</v>
          </cell>
          <cell r="N1633">
            <v>579980</v>
          </cell>
          <cell r="O1633">
            <v>182</v>
          </cell>
          <cell r="P1633">
            <v>1122940</v>
          </cell>
          <cell r="Q1633">
            <v>20</v>
          </cell>
          <cell r="R1633">
            <v>123400</v>
          </cell>
          <cell r="S1633">
            <v>37</v>
          </cell>
          <cell r="T1633">
            <v>228290</v>
          </cell>
          <cell r="U1633">
            <v>118</v>
          </cell>
          <cell r="V1633">
            <v>728060</v>
          </cell>
          <cell r="W1633">
            <v>51</v>
          </cell>
          <cell r="X1633">
            <v>314670</v>
          </cell>
          <cell r="Y1633">
            <v>146</v>
          </cell>
          <cell r="Z1633">
            <v>900820</v>
          </cell>
          <cell r="AA1633">
            <v>159</v>
          </cell>
          <cell r="AB1633">
            <v>981030</v>
          </cell>
          <cell r="AC1633">
            <v>84</v>
          </cell>
          <cell r="AD1633">
            <v>518280</v>
          </cell>
          <cell r="AE1633">
            <v>4843.45</v>
          </cell>
          <cell r="AF1633">
            <v>60</v>
          </cell>
          <cell r="AG1633">
            <v>290607</v>
          </cell>
          <cell r="AH1633">
            <v>40</v>
          </cell>
          <cell r="AI1633">
            <v>6170</v>
          </cell>
          <cell r="AJ1633">
            <v>6170</v>
          </cell>
          <cell r="AK1633">
            <v>6170</v>
          </cell>
          <cell r="AL1633">
            <v>246800</v>
          </cell>
          <cell r="AM1633">
            <v>1325</v>
          </cell>
          <cell r="AN1633">
            <v>8175250</v>
          </cell>
          <cell r="AO1633">
            <v>1305</v>
          </cell>
          <cell r="AP1633">
            <v>8131443</v>
          </cell>
        </row>
        <row r="1634">
          <cell r="A1634">
            <v>98</v>
          </cell>
          <cell r="B1634" t="str">
            <v>제품</v>
          </cell>
          <cell r="C1634">
            <v>31008</v>
          </cell>
          <cell r="D1634" t="str">
            <v>대성전기공업(주)</v>
          </cell>
          <cell r="E1634" t="str">
            <v>PLV3010100UAJ</v>
          </cell>
          <cell r="F1634" t="str">
            <v>LCV P/W SUB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96</v>
          </cell>
          <cell r="P1634">
            <v>270624</v>
          </cell>
          <cell r="Q1634">
            <v>176</v>
          </cell>
          <cell r="R1634">
            <v>496144</v>
          </cell>
          <cell r="S1634">
            <v>447</v>
          </cell>
          <cell r="T1634">
            <v>1260093</v>
          </cell>
          <cell r="U1634">
            <v>0</v>
          </cell>
          <cell r="V1634">
            <v>0</v>
          </cell>
          <cell r="W1634">
            <v>481</v>
          </cell>
          <cell r="X1634">
            <v>1355939</v>
          </cell>
          <cell r="Y1634">
            <v>581</v>
          </cell>
          <cell r="Z1634">
            <v>1637839</v>
          </cell>
          <cell r="AA1634">
            <v>0</v>
          </cell>
          <cell r="AB1634">
            <v>0</v>
          </cell>
          <cell r="AC1634">
            <v>496</v>
          </cell>
          <cell r="AD1634">
            <v>1398224</v>
          </cell>
          <cell r="AE1634">
            <v>0</v>
          </cell>
          <cell r="AF1634">
            <v>0</v>
          </cell>
          <cell r="AG1634">
            <v>0</v>
          </cell>
          <cell r="AH1634">
            <v>96</v>
          </cell>
          <cell r="AI1634">
            <v>2819</v>
          </cell>
          <cell r="AJ1634">
            <v>2819</v>
          </cell>
          <cell r="AK1634">
            <v>2819</v>
          </cell>
          <cell r="AL1634">
            <v>270624</v>
          </cell>
          <cell r="AM1634">
            <v>2277</v>
          </cell>
          <cell r="AN1634">
            <v>6418863</v>
          </cell>
          <cell r="AO1634">
            <v>2373</v>
          </cell>
          <cell r="AP1634">
            <v>6689487</v>
          </cell>
        </row>
        <row r="1635">
          <cell r="A1635">
            <v>49</v>
          </cell>
          <cell r="B1635" t="str">
            <v>제품</v>
          </cell>
          <cell r="C1635">
            <v>31008</v>
          </cell>
          <cell r="D1635" t="str">
            <v>대성전기공업(주)</v>
          </cell>
          <cell r="E1635" t="str">
            <v>PEF20102200NN</v>
          </cell>
          <cell r="F1635" t="str">
            <v>EF P/W MAIN(FOLD) LHD</v>
          </cell>
          <cell r="G1635">
            <v>185</v>
          </cell>
          <cell r="H1635">
            <v>78773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122</v>
          </cell>
          <cell r="Z1635">
            <v>372344</v>
          </cell>
          <cell r="AA1635">
            <v>0</v>
          </cell>
          <cell r="AB1635">
            <v>0</v>
          </cell>
          <cell r="AC1635">
            <v>1400</v>
          </cell>
          <cell r="AD1635">
            <v>4272800</v>
          </cell>
          <cell r="AE1635">
            <v>3342.53</v>
          </cell>
          <cell r="AF1635">
            <v>160</v>
          </cell>
          <cell r="AG1635">
            <v>534804.80000000005</v>
          </cell>
          <cell r="AH1635">
            <v>64</v>
          </cell>
          <cell r="AI1635">
            <v>3052</v>
          </cell>
          <cell r="AJ1635">
            <v>4258</v>
          </cell>
          <cell r="AK1635">
            <v>4258</v>
          </cell>
          <cell r="AL1635">
            <v>272512</v>
          </cell>
          <cell r="AM1635">
            <v>1707</v>
          </cell>
          <cell r="AN1635">
            <v>5432874</v>
          </cell>
          <cell r="AO1635">
            <v>1611</v>
          </cell>
          <cell r="AP1635">
            <v>5170581.2</v>
          </cell>
        </row>
        <row r="1636">
          <cell r="A1636">
            <v>752</v>
          </cell>
          <cell r="B1636" t="str">
            <v>제품</v>
          </cell>
          <cell r="C1636">
            <v>31027</v>
          </cell>
          <cell r="D1636" t="str">
            <v>코리아에프티㈜</v>
          </cell>
          <cell r="E1636" t="str">
            <v>PW11062000UAC</v>
          </cell>
          <cell r="F1636" t="str">
            <v>W120 CASET PIN 2</v>
          </cell>
          <cell r="G1636">
            <v>0</v>
          </cell>
          <cell r="H1636">
            <v>0</v>
          </cell>
          <cell r="I1636">
            <v>0</v>
          </cell>
          <cell r="J1636">
            <v>-4960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100</v>
          </cell>
          <cell r="X1636">
            <v>1370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117.75</v>
          </cell>
          <cell r="AF1636">
            <v>2000</v>
          </cell>
          <cell r="AG1636">
            <v>235500</v>
          </cell>
          <cell r="AH1636">
            <v>2000</v>
          </cell>
          <cell r="AI1636">
            <v>137</v>
          </cell>
          <cell r="AJ1636">
            <v>137</v>
          </cell>
          <cell r="AK1636">
            <v>137</v>
          </cell>
          <cell r="AL1636">
            <v>274000</v>
          </cell>
          <cell r="AM1636">
            <v>100</v>
          </cell>
          <cell r="AN1636">
            <v>-35900</v>
          </cell>
          <cell r="AO1636">
            <v>100</v>
          </cell>
          <cell r="AP1636">
            <v>2600</v>
          </cell>
        </row>
        <row r="1637">
          <cell r="A1637">
            <v>1295</v>
          </cell>
          <cell r="B1637" t="str">
            <v>제품</v>
          </cell>
          <cell r="C1637">
            <v>31008</v>
          </cell>
          <cell r="D1637" t="str">
            <v>대성전기공업(주)</v>
          </cell>
          <cell r="E1637" t="str">
            <v>PA120101200NY</v>
          </cell>
          <cell r="F1637" t="str">
            <v>A1 P/W MAIN(DR LOCK)</v>
          </cell>
          <cell r="Y1637">
            <v>50</v>
          </cell>
          <cell r="Z1637">
            <v>16220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85</v>
          </cell>
          <cell r="AI1637">
            <v>3244</v>
          </cell>
          <cell r="AJ1637">
            <v>3244</v>
          </cell>
          <cell r="AK1637">
            <v>3244</v>
          </cell>
          <cell r="AL1637">
            <v>275740</v>
          </cell>
          <cell r="AM1637">
            <v>50</v>
          </cell>
          <cell r="AN1637">
            <v>162200</v>
          </cell>
          <cell r="AO1637">
            <v>135</v>
          </cell>
          <cell r="AP1637">
            <v>437940</v>
          </cell>
        </row>
        <row r="1638">
          <cell r="A1638">
            <v>1199</v>
          </cell>
          <cell r="B1638" t="str">
            <v>제품</v>
          </cell>
          <cell r="C1638">
            <v>31030</v>
          </cell>
          <cell r="D1638" t="str">
            <v>한국TRW㈜인천</v>
          </cell>
          <cell r="E1638" t="str">
            <v>PXG10401000OY</v>
          </cell>
          <cell r="F1638" t="str">
            <v>XGOY BEZEL CTR A/VENT LHD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-2</v>
          </cell>
          <cell r="T1638">
            <v>14206</v>
          </cell>
          <cell r="U1638">
            <v>0</v>
          </cell>
          <cell r="V1638">
            <v>0</v>
          </cell>
          <cell r="W1638">
            <v>144</v>
          </cell>
          <cell r="X1638">
            <v>276336</v>
          </cell>
          <cell r="Y1638">
            <v>0</v>
          </cell>
          <cell r="Z1638">
            <v>0</v>
          </cell>
          <cell r="AA1638">
            <v>70</v>
          </cell>
          <cell r="AB1638">
            <v>134330</v>
          </cell>
          <cell r="AC1638">
            <v>0</v>
          </cell>
          <cell r="AD1638">
            <v>0</v>
          </cell>
          <cell r="AE1638">
            <v>4486.28</v>
          </cell>
          <cell r="AF1638">
            <v>360</v>
          </cell>
          <cell r="AG1638">
            <v>1615060.8</v>
          </cell>
          <cell r="AH1638">
            <v>144</v>
          </cell>
          <cell r="AI1638">
            <v>1919</v>
          </cell>
          <cell r="AJ1638">
            <v>1919</v>
          </cell>
          <cell r="AK1638">
            <v>1919</v>
          </cell>
          <cell r="AL1638">
            <v>276336</v>
          </cell>
          <cell r="AM1638">
            <v>212</v>
          </cell>
          <cell r="AN1638">
            <v>424872</v>
          </cell>
          <cell r="AO1638">
            <v>-4</v>
          </cell>
          <cell r="AP1638">
            <v>-913852.8</v>
          </cell>
        </row>
        <row r="1639">
          <cell r="A1639">
            <v>787</v>
          </cell>
          <cell r="B1639" t="str">
            <v>제품</v>
          </cell>
          <cell r="C1639">
            <v>31011</v>
          </cell>
          <cell r="D1639" t="str">
            <v>(주)키프코천안공장</v>
          </cell>
          <cell r="E1639" t="str">
            <v>PEF10412100RF</v>
          </cell>
          <cell r="F1639" t="str">
            <v>EF D/H CVR RHD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769</v>
          </cell>
          <cell r="N1639">
            <v>1163497</v>
          </cell>
          <cell r="O1639">
            <v>364</v>
          </cell>
          <cell r="P1639">
            <v>550732</v>
          </cell>
          <cell r="Q1639">
            <v>172</v>
          </cell>
          <cell r="R1639">
            <v>260236</v>
          </cell>
          <cell r="S1639">
            <v>367</v>
          </cell>
          <cell r="T1639">
            <v>555271</v>
          </cell>
          <cell r="U1639">
            <v>184</v>
          </cell>
          <cell r="V1639">
            <v>278392</v>
          </cell>
          <cell r="W1639">
            <v>184</v>
          </cell>
          <cell r="X1639">
            <v>278392</v>
          </cell>
          <cell r="Y1639">
            <v>0</v>
          </cell>
          <cell r="Z1639">
            <v>0</v>
          </cell>
          <cell r="AA1639">
            <v>0</v>
          </cell>
          <cell r="AB1639">
            <v>-4232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184</v>
          </cell>
          <cell r="AI1639">
            <v>1513</v>
          </cell>
          <cell r="AJ1639">
            <v>1513</v>
          </cell>
          <cell r="AK1639">
            <v>1513</v>
          </cell>
          <cell r="AL1639">
            <v>278392</v>
          </cell>
          <cell r="AM1639">
            <v>2040</v>
          </cell>
          <cell r="AN1639">
            <v>3082288</v>
          </cell>
          <cell r="AO1639">
            <v>2224</v>
          </cell>
          <cell r="AP1639">
            <v>3360680</v>
          </cell>
        </row>
        <row r="1640">
          <cell r="A1640">
            <v>3</v>
          </cell>
          <cell r="B1640" t="str">
            <v>제품</v>
          </cell>
          <cell r="C1640">
            <v>31013</v>
          </cell>
          <cell r="D1640" t="str">
            <v>고려산업(주)경주공장</v>
          </cell>
          <cell r="E1640" t="str">
            <v>PCP50102000VD</v>
          </cell>
          <cell r="F1640" t="str">
            <v>CP CNSL M/T 2705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14</v>
          </cell>
          <cell r="P1640">
            <v>86282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37</v>
          </cell>
          <cell r="V1640">
            <v>228031</v>
          </cell>
          <cell r="W1640">
            <v>50</v>
          </cell>
          <cell r="X1640">
            <v>308150</v>
          </cell>
          <cell r="Y1640">
            <v>72</v>
          </cell>
          <cell r="Z1640">
            <v>443736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4837.96</v>
          </cell>
          <cell r="AF1640">
            <v>83</v>
          </cell>
          <cell r="AG1640">
            <v>401550.68</v>
          </cell>
          <cell r="AH1640">
            <v>46</v>
          </cell>
          <cell r="AI1640">
            <v>6163</v>
          </cell>
          <cell r="AJ1640">
            <v>6163</v>
          </cell>
          <cell r="AK1640">
            <v>6163</v>
          </cell>
          <cell r="AL1640">
            <v>283498</v>
          </cell>
          <cell r="AM1640">
            <v>173</v>
          </cell>
          <cell r="AN1640">
            <v>1066199</v>
          </cell>
          <cell r="AO1640">
            <v>136</v>
          </cell>
          <cell r="AP1640">
            <v>948146.32000000007</v>
          </cell>
        </row>
        <row r="1641">
          <cell r="A1641">
            <v>557</v>
          </cell>
          <cell r="B1641" t="str">
            <v>제품</v>
          </cell>
          <cell r="C1641">
            <v>21007</v>
          </cell>
          <cell r="D1641" t="str">
            <v>성진전자부품산업(주)</v>
          </cell>
          <cell r="E1641" t="str">
            <v>PW11052210UAS</v>
          </cell>
          <cell r="F1641" t="str">
            <v>W150 HEAD UNIT AV</v>
          </cell>
          <cell r="G1641">
            <v>782</v>
          </cell>
          <cell r="H1641">
            <v>2647070</v>
          </cell>
          <cell r="I1641">
            <v>1147</v>
          </cell>
          <cell r="J1641">
            <v>3882595</v>
          </cell>
          <cell r="K1641">
            <v>643</v>
          </cell>
          <cell r="L1641">
            <v>2176555</v>
          </cell>
          <cell r="M1641">
            <v>681</v>
          </cell>
          <cell r="N1641">
            <v>2305185</v>
          </cell>
          <cell r="O1641">
            <v>1051</v>
          </cell>
          <cell r="P1641">
            <v>3557635</v>
          </cell>
          <cell r="Q1641">
            <v>499</v>
          </cell>
          <cell r="R1641">
            <v>1689115</v>
          </cell>
          <cell r="S1641">
            <v>732</v>
          </cell>
          <cell r="T1641">
            <v>2477820</v>
          </cell>
          <cell r="U1641">
            <v>546</v>
          </cell>
          <cell r="V1641">
            <v>1848210</v>
          </cell>
          <cell r="W1641">
            <v>828</v>
          </cell>
          <cell r="X1641">
            <v>2802780</v>
          </cell>
          <cell r="Y1641">
            <v>989</v>
          </cell>
          <cell r="Z1641">
            <v>3347765</v>
          </cell>
          <cell r="AA1641">
            <v>916</v>
          </cell>
          <cell r="AB1641">
            <v>3100660</v>
          </cell>
          <cell r="AC1641">
            <v>1097</v>
          </cell>
          <cell r="AD1641">
            <v>3713345</v>
          </cell>
          <cell r="AE1641">
            <v>0</v>
          </cell>
          <cell r="AF1641">
            <v>0</v>
          </cell>
          <cell r="AG1641">
            <v>0</v>
          </cell>
          <cell r="AH1641">
            <v>85</v>
          </cell>
          <cell r="AI1641">
            <v>3385</v>
          </cell>
          <cell r="AJ1641">
            <v>3385</v>
          </cell>
          <cell r="AK1641">
            <v>3385</v>
          </cell>
          <cell r="AL1641">
            <v>287725</v>
          </cell>
          <cell r="AM1641">
            <v>9911</v>
          </cell>
          <cell r="AN1641">
            <v>33548735</v>
          </cell>
          <cell r="AO1641">
            <v>9996</v>
          </cell>
          <cell r="AP1641">
            <v>33836460</v>
          </cell>
        </row>
        <row r="1642">
          <cell r="A1642">
            <v>54</v>
          </cell>
          <cell r="B1642" t="str">
            <v>제품</v>
          </cell>
          <cell r="C1642">
            <v>31008</v>
          </cell>
          <cell r="D1642" t="str">
            <v>대성전기공업(주)</v>
          </cell>
          <cell r="E1642" t="str">
            <v>PEF20220200NN</v>
          </cell>
          <cell r="F1642" t="str">
            <v>EF P/W SUB LH</v>
          </cell>
          <cell r="G1642">
            <v>2004</v>
          </cell>
          <cell r="H1642">
            <v>22288079</v>
          </cell>
          <cell r="I1642">
            <v>4484</v>
          </cell>
          <cell r="J1642">
            <v>12218900</v>
          </cell>
          <cell r="K1642">
            <v>3631</v>
          </cell>
          <cell r="L1642">
            <v>9894475</v>
          </cell>
          <cell r="M1642">
            <v>4271</v>
          </cell>
          <cell r="N1642">
            <v>11638475</v>
          </cell>
          <cell r="O1642">
            <v>5629</v>
          </cell>
          <cell r="P1642">
            <v>15339025</v>
          </cell>
          <cell r="Q1642">
            <v>2513</v>
          </cell>
          <cell r="R1642">
            <v>6847925</v>
          </cell>
          <cell r="S1642">
            <v>3904</v>
          </cell>
          <cell r="T1642">
            <v>10638400</v>
          </cell>
          <cell r="U1642">
            <v>1562</v>
          </cell>
          <cell r="V1642">
            <v>4256450</v>
          </cell>
          <cell r="W1642">
            <v>733</v>
          </cell>
          <cell r="X1642">
            <v>1997425</v>
          </cell>
          <cell r="Y1642">
            <v>741</v>
          </cell>
          <cell r="Z1642">
            <v>2019225</v>
          </cell>
          <cell r="AA1642">
            <v>1414</v>
          </cell>
          <cell r="AB1642">
            <v>3853150</v>
          </cell>
          <cell r="AC1642">
            <v>2191</v>
          </cell>
          <cell r="AD1642">
            <v>5970475</v>
          </cell>
          <cell r="AE1642">
            <v>0</v>
          </cell>
          <cell r="AF1642">
            <v>0</v>
          </cell>
          <cell r="AG1642">
            <v>0</v>
          </cell>
          <cell r="AH1642">
            <v>109</v>
          </cell>
          <cell r="AI1642">
            <v>2725</v>
          </cell>
          <cell r="AJ1642">
            <v>2725</v>
          </cell>
          <cell r="AK1642">
            <v>2725</v>
          </cell>
          <cell r="AL1642">
            <v>297025</v>
          </cell>
          <cell r="AM1642">
            <v>33077</v>
          </cell>
          <cell r="AN1642">
            <v>106962004</v>
          </cell>
          <cell r="AO1642">
            <v>33186</v>
          </cell>
          <cell r="AP1642">
            <v>107259029</v>
          </cell>
        </row>
        <row r="1643">
          <cell r="A1643">
            <v>749</v>
          </cell>
          <cell r="B1643" t="str">
            <v>제품</v>
          </cell>
          <cell r="C1643">
            <v>31045</v>
          </cell>
          <cell r="D1643" t="str">
            <v>진테크(주)</v>
          </cell>
          <cell r="E1643" t="str">
            <v>PBL30300000BL</v>
          </cell>
          <cell r="F1643" t="str">
            <v>BL GRIP FRT RH</v>
          </cell>
          <cell r="G1643">
            <v>7765</v>
          </cell>
          <cell r="H1643">
            <v>14629260</v>
          </cell>
          <cell r="I1643">
            <v>13746</v>
          </cell>
          <cell r="J1643">
            <v>25897464</v>
          </cell>
          <cell r="K1643">
            <v>11055</v>
          </cell>
          <cell r="L1643">
            <v>20827620</v>
          </cell>
          <cell r="M1643">
            <v>13600</v>
          </cell>
          <cell r="N1643">
            <v>25622400</v>
          </cell>
          <cell r="O1643">
            <v>11531</v>
          </cell>
          <cell r="P1643">
            <v>21724404</v>
          </cell>
          <cell r="Q1643">
            <v>11671</v>
          </cell>
          <cell r="R1643">
            <v>21988164</v>
          </cell>
          <cell r="S1643">
            <v>7360</v>
          </cell>
          <cell r="T1643">
            <v>13866240</v>
          </cell>
          <cell r="U1643">
            <v>6872</v>
          </cell>
          <cell r="V1643">
            <v>39081053</v>
          </cell>
          <cell r="W1643">
            <v>9920</v>
          </cell>
          <cell r="X1643">
            <v>22843424</v>
          </cell>
          <cell r="Y1643">
            <v>6720</v>
          </cell>
          <cell r="Z1643">
            <v>13816320</v>
          </cell>
          <cell r="AA1643">
            <v>8301</v>
          </cell>
          <cell r="AB1643">
            <v>17066856</v>
          </cell>
          <cell r="AC1643">
            <v>6688</v>
          </cell>
          <cell r="AD1643">
            <v>13750528</v>
          </cell>
          <cell r="AE1643">
            <v>1478.94</v>
          </cell>
          <cell r="AF1643">
            <v>320</v>
          </cell>
          <cell r="AG1643">
            <v>473260.79999999999</v>
          </cell>
          <cell r="AH1643">
            <v>160</v>
          </cell>
          <cell r="AI1643">
            <v>2056</v>
          </cell>
          <cell r="AJ1643">
            <v>1884</v>
          </cell>
          <cell r="AK1643">
            <v>1884</v>
          </cell>
          <cell r="AL1643">
            <v>301440</v>
          </cell>
          <cell r="AM1643">
            <v>115229</v>
          </cell>
          <cell r="AN1643">
            <v>251113733</v>
          </cell>
          <cell r="AO1643">
            <v>115069</v>
          </cell>
          <cell r="AP1643">
            <v>250941912.19999999</v>
          </cell>
        </row>
        <row r="1644">
          <cell r="A1644">
            <v>825</v>
          </cell>
          <cell r="B1644" t="str">
            <v>제품</v>
          </cell>
          <cell r="C1644">
            <v>14012</v>
          </cell>
          <cell r="D1644" t="str">
            <v>(주)태형</v>
          </cell>
          <cell r="E1644" t="str">
            <v>PSU10202000SU</v>
          </cell>
          <cell r="F1644" t="str">
            <v>SU AUDIO PNL(일반)</v>
          </cell>
          <cell r="G1644">
            <v>0</v>
          </cell>
          <cell r="H1644">
            <v>-394544</v>
          </cell>
          <cell r="I1644">
            <v>0</v>
          </cell>
          <cell r="J1644">
            <v>0</v>
          </cell>
          <cell r="K1644">
            <v>69</v>
          </cell>
          <cell r="L1644">
            <v>237084</v>
          </cell>
          <cell r="M1644">
            <v>50</v>
          </cell>
          <cell r="N1644">
            <v>171800</v>
          </cell>
          <cell r="O1644">
            <v>50</v>
          </cell>
          <cell r="P1644">
            <v>17180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47</v>
          </cell>
          <cell r="V1644">
            <v>161492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90</v>
          </cell>
          <cell r="AI1644">
            <v>3436</v>
          </cell>
          <cell r="AJ1644">
            <v>3436</v>
          </cell>
          <cell r="AK1644">
            <v>3436</v>
          </cell>
          <cell r="AL1644">
            <v>309240</v>
          </cell>
          <cell r="AM1644">
            <v>216</v>
          </cell>
          <cell r="AN1644">
            <v>347632</v>
          </cell>
          <cell r="AO1644">
            <v>306</v>
          </cell>
          <cell r="AP1644">
            <v>656872</v>
          </cell>
        </row>
        <row r="1645">
          <cell r="A1645">
            <v>1157</v>
          </cell>
          <cell r="B1645" t="str">
            <v>제품</v>
          </cell>
          <cell r="C1645">
            <v>21032</v>
          </cell>
          <cell r="D1645" t="str">
            <v>한국TRW㈜울산</v>
          </cell>
          <cell r="E1645" t="str">
            <v>PCP10201000VD</v>
          </cell>
          <cell r="F1645" t="str">
            <v>CP C/F 27530VD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39</v>
          </cell>
          <cell r="P1645">
            <v>373347</v>
          </cell>
          <cell r="Q1645">
            <v>42</v>
          </cell>
          <cell r="R1645">
            <v>402066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33</v>
          </cell>
          <cell r="AI1645">
            <v>0</v>
          </cell>
          <cell r="AJ1645">
            <v>9573</v>
          </cell>
          <cell r="AK1645">
            <v>9573</v>
          </cell>
          <cell r="AL1645">
            <v>315909</v>
          </cell>
          <cell r="AM1645">
            <v>81</v>
          </cell>
          <cell r="AN1645">
            <v>775413</v>
          </cell>
          <cell r="AO1645">
            <v>114</v>
          </cell>
          <cell r="AP1645">
            <v>1091322</v>
          </cell>
        </row>
        <row r="1646">
          <cell r="A1646">
            <v>1454</v>
          </cell>
          <cell r="B1646" t="str">
            <v>제품</v>
          </cell>
          <cell r="C1646">
            <v>31026</v>
          </cell>
          <cell r="D1646" t="str">
            <v>이랑산업㈜</v>
          </cell>
          <cell r="E1646" t="str">
            <v>PLX10500200WH</v>
          </cell>
          <cell r="F1646" t="str">
            <v>LX C/FACIA 304</v>
          </cell>
          <cell r="Y1646">
            <v>104</v>
          </cell>
          <cell r="Z1646">
            <v>69472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51</v>
          </cell>
          <cell r="AI1646">
            <v>6680</v>
          </cell>
          <cell r="AJ1646">
            <v>6680</v>
          </cell>
          <cell r="AK1646">
            <v>6680</v>
          </cell>
          <cell r="AL1646">
            <v>340680</v>
          </cell>
          <cell r="AM1646">
            <v>104</v>
          </cell>
          <cell r="AN1646">
            <v>694720</v>
          </cell>
          <cell r="AO1646">
            <v>155</v>
          </cell>
          <cell r="AP1646">
            <v>1035400</v>
          </cell>
        </row>
        <row r="1647">
          <cell r="A1647">
            <v>1134</v>
          </cell>
          <cell r="B1647" t="str">
            <v>제품</v>
          </cell>
          <cell r="C1647">
            <v>21003</v>
          </cell>
          <cell r="D1647" t="str">
            <v>후성산업(주)</v>
          </cell>
          <cell r="E1647" t="str">
            <v>PXG20101000YA</v>
          </cell>
          <cell r="F1647" t="str">
            <v>XGYA DR TRIM FRT LH IMS</v>
          </cell>
          <cell r="G1647">
            <v>882</v>
          </cell>
          <cell r="H1647">
            <v>2893842</v>
          </cell>
          <cell r="I1647">
            <v>1074</v>
          </cell>
          <cell r="J1647">
            <v>3719552</v>
          </cell>
          <cell r="K1647">
            <v>813</v>
          </cell>
          <cell r="L1647">
            <v>2957759</v>
          </cell>
          <cell r="M1647">
            <v>832</v>
          </cell>
          <cell r="N1647">
            <v>2734784</v>
          </cell>
          <cell r="O1647">
            <v>819</v>
          </cell>
          <cell r="P1647">
            <v>2692053</v>
          </cell>
          <cell r="Q1647">
            <v>838</v>
          </cell>
          <cell r="R1647">
            <v>2754506</v>
          </cell>
          <cell r="S1647">
            <v>362</v>
          </cell>
          <cell r="T1647">
            <v>1189894</v>
          </cell>
          <cell r="U1647">
            <v>344</v>
          </cell>
          <cell r="V1647">
            <v>1130728</v>
          </cell>
          <cell r="W1647">
            <v>416</v>
          </cell>
          <cell r="X1647">
            <v>1367392</v>
          </cell>
          <cell r="Y1647">
            <v>260</v>
          </cell>
          <cell r="Z1647">
            <v>854620</v>
          </cell>
          <cell r="AA1647">
            <v>103</v>
          </cell>
          <cell r="AB1647">
            <v>338561</v>
          </cell>
          <cell r="AC1647">
            <v>501</v>
          </cell>
          <cell r="AD1647">
            <v>1646787</v>
          </cell>
          <cell r="AE1647">
            <v>2575.59</v>
          </cell>
          <cell r="AF1647">
            <v>312</v>
          </cell>
          <cell r="AG1647">
            <v>803584.08</v>
          </cell>
          <cell r="AH1647">
            <v>104</v>
          </cell>
          <cell r="AI1647">
            <v>3287</v>
          </cell>
          <cell r="AJ1647">
            <v>3287</v>
          </cell>
          <cell r="AK1647">
            <v>3287</v>
          </cell>
          <cell r="AL1647">
            <v>341848</v>
          </cell>
          <cell r="AM1647">
            <v>7244</v>
          </cell>
          <cell r="AN1647">
            <v>24280478</v>
          </cell>
          <cell r="AO1647">
            <v>7036</v>
          </cell>
          <cell r="AP1647">
            <v>23818741.920000002</v>
          </cell>
        </row>
        <row r="1648">
          <cell r="A1648">
            <v>1434</v>
          </cell>
          <cell r="B1648" t="str">
            <v>제품</v>
          </cell>
          <cell r="C1648">
            <v>31013</v>
          </cell>
          <cell r="D1648" t="str">
            <v>고려산업(주)경주공장</v>
          </cell>
          <cell r="E1648" t="str">
            <v>PEF10302100RF</v>
          </cell>
          <cell r="F1648" t="str">
            <v>EF C/FACIA 3C050</v>
          </cell>
          <cell r="Y1648">
            <v>989</v>
          </cell>
          <cell r="Z1648">
            <v>7514422</v>
          </cell>
          <cell r="AA1648">
            <v>558</v>
          </cell>
          <cell r="AB1648">
            <v>3057474</v>
          </cell>
          <cell r="AC1648">
            <v>20</v>
          </cell>
          <cell r="AD1648">
            <v>145680</v>
          </cell>
          <cell r="AE1648">
            <v>0</v>
          </cell>
          <cell r="AF1648">
            <v>0</v>
          </cell>
          <cell r="AG1648">
            <v>0</v>
          </cell>
          <cell r="AH1648">
            <v>50</v>
          </cell>
          <cell r="AI1648">
            <v>7284</v>
          </cell>
          <cell r="AJ1648">
            <v>7284</v>
          </cell>
          <cell r="AK1648">
            <v>7284</v>
          </cell>
          <cell r="AL1648">
            <v>364200</v>
          </cell>
          <cell r="AM1648">
            <v>1567</v>
          </cell>
          <cell r="AN1648">
            <v>10717576</v>
          </cell>
          <cell r="AO1648">
            <v>1617</v>
          </cell>
          <cell r="AP1648">
            <v>11081776</v>
          </cell>
        </row>
        <row r="1649">
          <cell r="A1649">
            <v>1446</v>
          </cell>
          <cell r="B1649" t="str">
            <v>제품</v>
          </cell>
          <cell r="C1649">
            <v>31013</v>
          </cell>
          <cell r="D1649" t="str">
            <v>고려산업(주)경주공장</v>
          </cell>
          <cell r="E1649" t="str">
            <v>PLX50202000WH</v>
          </cell>
          <cell r="F1649" t="str">
            <v>LX D/H CVR B02</v>
          </cell>
          <cell r="Y1649">
            <v>0</v>
          </cell>
          <cell r="Z1649">
            <v>0</v>
          </cell>
          <cell r="AA1649">
            <v>20</v>
          </cell>
          <cell r="AB1649">
            <v>10442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70</v>
          </cell>
          <cell r="AI1649">
            <v>5221</v>
          </cell>
          <cell r="AJ1649">
            <v>5221</v>
          </cell>
          <cell r="AK1649">
            <v>5221</v>
          </cell>
          <cell r="AL1649">
            <v>365470</v>
          </cell>
          <cell r="AM1649">
            <v>20</v>
          </cell>
          <cell r="AN1649">
            <v>104420</v>
          </cell>
          <cell r="AO1649">
            <v>90</v>
          </cell>
          <cell r="AP1649">
            <v>469890</v>
          </cell>
        </row>
        <row r="1650">
          <cell r="A1650">
            <v>578</v>
          </cell>
          <cell r="B1650" t="str">
            <v>제품</v>
          </cell>
          <cell r="C1650">
            <v>21019</v>
          </cell>
          <cell r="D1650" t="str">
            <v>(주)세원이엔아이</v>
          </cell>
          <cell r="E1650" t="str">
            <v>PXG10216000YA</v>
          </cell>
          <cell r="F1650" t="str">
            <v>XGYA C/FACIA 39900</v>
          </cell>
          <cell r="G1650">
            <v>160</v>
          </cell>
          <cell r="H1650">
            <v>987200</v>
          </cell>
          <cell r="I1650">
            <v>0</v>
          </cell>
          <cell r="J1650">
            <v>0</v>
          </cell>
          <cell r="K1650">
            <v>160</v>
          </cell>
          <cell r="L1650">
            <v>987200</v>
          </cell>
          <cell r="M1650">
            <v>260</v>
          </cell>
          <cell r="N1650">
            <v>1604200</v>
          </cell>
          <cell r="O1650">
            <v>0</v>
          </cell>
          <cell r="P1650">
            <v>0</v>
          </cell>
          <cell r="Q1650">
            <v>60</v>
          </cell>
          <cell r="R1650">
            <v>370200</v>
          </cell>
          <cell r="S1650">
            <v>107</v>
          </cell>
          <cell r="T1650">
            <v>660190</v>
          </cell>
          <cell r="U1650">
            <v>100</v>
          </cell>
          <cell r="V1650">
            <v>617000</v>
          </cell>
          <cell r="W1650">
            <v>0</v>
          </cell>
          <cell r="X1650">
            <v>0</v>
          </cell>
          <cell r="Y1650">
            <v>18</v>
          </cell>
          <cell r="Z1650">
            <v>111060</v>
          </cell>
          <cell r="AA1650">
            <v>20</v>
          </cell>
          <cell r="AB1650">
            <v>123400</v>
          </cell>
          <cell r="AC1650">
            <v>60</v>
          </cell>
          <cell r="AD1650">
            <v>370200</v>
          </cell>
          <cell r="AE1650">
            <v>4843.45</v>
          </cell>
          <cell r="AF1650">
            <v>380</v>
          </cell>
          <cell r="AG1650">
            <v>1840511</v>
          </cell>
          <cell r="AH1650">
            <v>60</v>
          </cell>
          <cell r="AI1650">
            <v>6170</v>
          </cell>
          <cell r="AJ1650">
            <v>6170</v>
          </cell>
          <cell r="AK1650">
            <v>6170</v>
          </cell>
          <cell r="AL1650">
            <v>370200</v>
          </cell>
          <cell r="AM1650">
            <v>945</v>
          </cell>
          <cell r="AN1650">
            <v>5830650</v>
          </cell>
          <cell r="AO1650">
            <v>625</v>
          </cell>
          <cell r="AP1650">
            <v>4360339</v>
          </cell>
        </row>
        <row r="1651">
          <cell r="A1651">
            <v>801</v>
          </cell>
          <cell r="B1651" t="str">
            <v>제품</v>
          </cell>
          <cell r="C1651">
            <v>31060</v>
          </cell>
          <cell r="D1651" t="str">
            <v>(주)태성프라스틱</v>
          </cell>
          <cell r="E1651" t="str">
            <v>PW15062100UAS</v>
          </cell>
          <cell r="F1651" t="str">
            <v>W150 CNSL ARMREST LWR</v>
          </cell>
          <cell r="G1651">
            <v>1409</v>
          </cell>
          <cell r="H1651">
            <v>8383550</v>
          </cell>
          <cell r="I1651">
            <v>1360</v>
          </cell>
          <cell r="J1651">
            <v>20302615</v>
          </cell>
          <cell r="K1651">
            <v>1526</v>
          </cell>
          <cell r="L1651">
            <v>10759826</v>
          </cell>
          <cell r="M1651">
            <v>1095</v>
          </cell>
          <cell r="N1651">
            <v>7720845</v>
          </cell>
          <cell r="O1651">
            <v>1443</v>
          </cell>
          <cell r="P1651">
            <v>10174593</v>
          </cell>
          <cell r="Q1651">
            <v>1005</v>
          </cell>
          <cell r="R1651">
            <v>7086255</v>
          </cell>
          <cell r="S1651">
            <v>876</v>
          </cell>
          <cell r="T1651">
            <v>6176676</v>
          </cell>
          <cell r="U1651">
            <v>847</v>
          </cell>
          <cell r="V1651">
            <v>5972197</v>
          </cell>
          <cell r="W1651">
            <v>1162</v>
          </cell>
          <cell r="X1651">
            <v>8193262</v>
          </cell>
          <cell r="Y1651">
            <v>1150</v>
          </cell>
          <cell r="Z1651">
            <v>8108650</v>
          </cell>
          <cell r="AA1651">
            <v>1596</v>
          </cell>
          <cell r="AB1651">
            <v>11253396</v>
          </cell>
          <cell r="AC1651">
            <v>970</v>
          </cell>
          <cell r="AD1651">
            <v>6839470</v>
          </cell>
          <cell r="AE1651">
            <v>4670.75</v>
          </cell>
          <cell r="AF1651">
            <v>90</v>
          </cell>
          <cell r="AG1651">
            <v>420367.5</v>
          </cell>
          <cell r="AH1651">
            <v>53</v>
          </cell>
          <cell r="AI1651">
            <v>7051</v>
          </cell>
          <cell r="AJ1651">
            <v>7051</v>
          </cell>
          <cell r="AK1651">
            <v>7051</v>
          </cell>
          <cell r="AL1651">
            <v>373703</v>
          </cell>
          <cell r="AM1651">
            <v>14439</v>
          </cell>
          <cell r="AN1651">
            <v>110971335</v>
          </cell>
          <cell r="AO1651">
            <v>14402</v>
          </cell>
          <cell r="AP1651">
            <v>110924670.5</v>
          </cell>
        </row>
        <row r="1652">
          <cell r="A1652">
            <v>6</v>
          </cell>
          <cell r="B1652" t="str">
            <v>제품</v>
          </cell>
          <cell r="C1652">
            <v>31013</v>
          </cell>
          <cell r="D1652" t="str">
            <v>고려산업(주)경주공장</v>
          </cell>
          <cell r="E1652" t="str">
            <v>PEF10201000ZX</v>
          </cell>
          <cell r="F1652" t="str">
            <v>EF C/FACIA 38010(B/O)</v>
          </cell>
          <cell r="G1652">
            <v>89</v>
          </cell>
          <cell r="H1652">
            <v>759526</v>
          </cell>
          <cell r="I1652">
            <v>89</v>
          </cell>
          <cell r="J1652">
            <v>759526</v>
          </cell>
          <cell r="K1652">
            <v>55</v>
          </cell>
          <cell r="L1652">
            <v>469370</v>
          </cell>
          <cell r="M1652">
            <v>0</v>
          </cell>
          <cell r="N1652">
            <v>0</v>
          </cell>
          <cell r="O1652">
            <v>150</v>
          </cell>
          <cell r="P1652">
            <v>128010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114</v>
          </cell>
          <cell r="Z1652">
            <v>972876</v>
          </cell>
          <cell r="AA1652">
            <v>30</v>
          </cell>
          <cell r="AB1652">
            <v>256020</v>
          </cell>
          <cell r="AC1652">
            <v>20</v>
          </cell>
          <cell r="AD1652">
            <v>170680</v>
          </cell>
          <cell r="AE1652">
            <v>0</v>
          </cell>
          <cell r="AF1652">
            <v>0</v>
          </cell>
          <cell r="AG1652">
            <v>0</v>
          </cell>
          <cell r="AH1652">
            <v>46</v>
          </cell>
          <cell r="AI1652">
            <v>8534</v>
          </cell>
          <cell r="AJ1652">
            <v>8534</v>
          </cell>
          <cell r="AK1652">
            <v>8534</v>
          </cell>
          <cell r="AL1652">
            <v>392564</v>
          </cell>
          <cell r="AM1652">
            <v>547</v>
          </cell>
          <cell r="AN1652">
            <v>4668098</v>
          </cell>
          <cell r="AO1652">
            <v>593</v>
          </cell>
          <cell r="AP1652">
            <v>5060662</v>
          </cell>
        </row>
        <row r="1653">
          <cell r="A1653">
            <v>1124</v>
          </cell>
          <cell r="B1653" t="str">
            <v>제품</v>
          </cell>
          <cell r="C1653">
            <v>21003</v>
          </cell>
          <cell r="D1653" t="str">
            <v>후성산업(주)</v>
          </cell>
          <cell r="E1653" t="str">
            <v>PEF50216100RF</v>
          </cell>
          <cell r="F1653" t="str">
            <v>EF RR CNSL M/T RHD</v>
          </cell>
          <cell r="G1653">
            <v>0</v>
          </cell>
          <cell r="H1653">
            <v>0</v>
          </cell>
          <cell r="I1653">
            <v>-1</v>
          </cell>
          <cell r="J1653">
            <v>1702125</v>
          </cell>
          <cell r="K1653">
            <v>330</v>
          </cell>
          <cell r="L1653">
            <v>1838430</v>
          </cell>
          <cell r="M1653">
            <v>235</v>
          </cell>
          <cell r="N1653">
            <v>1309185</v>
          </cell>
          <cell r="O1653">
            <v>191</v>
          </cell>
          <cell r="P1653">
            <v>1064061</v>
          </cell>
          <cell r="Q1653">
            <v>120</v>
          </cell>
          <cell r="R1653">
            <v>668520</v>
          </cell>
          <cell r="S1653">
            <v>141</v>
          </cell>
          <cell r="T1653">
            <v>785511</v>
          </cell>
          <cell r="U1653">
            <v>88</v>
          </cell>
          <cell r="V1653">
            <v>490248</v>
          </cell>
          <cell r="W1653">
            <v>-6</v>
          </cell>
          <cell r="X1653">
            <v>-33426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72</v>
          </cell>
          <cell r="AI1653">
            <v>5571</v>
          </cell>
          <cell r="AJ1653">
            <v>5571</v>
          </cell>
          <cell r="AK1653">
            <v>5571</v>
          </cell>
          <cell r="AL1653">
            <v>401112</v>
          </cell>
          <cell r="AM1653">
            <v>1098</v>
          </cell>
          <cell r="AN1653">
            <v>7824654</v>
          </cell>
          <cell r="AO1653">
            <v>1170</v>
          </cell>
          <cell r="AP1653">
            <v>8225766</v>
          </cell>
        </row>
        <row r="1654">
          <cell r="A1654">
            <v>803</v>
          </cell>
          <cell r="B1654" t="str">
            <v>제품</v>
          </cell>
          <cell r="C1654">
            <v>31060</v>
          </cell>
          <cell r="D1654" t="str">
            <v>(주)태성프라스틱</v>
          </cell>
          <cell r="E1654" t="str">
            <v>PW15112100UAS</v>
          </cell>
          <cell r="F1654" t="str">
            <v>W150 CVR CNSL RR UPR(DLX)</v>
          </cell>
          <cell r="G1654">
            <v>0</v>
          </cell>
          <cell r="H1654">
            <v>0</v>
          </cell>
          <cell r="I1654">
            <v>19</v>
          </cell>
          <cell r="J1654">
            <v>53504</v>
          </cell>
          <cell r="K1654">
            <v>9</v>
          </cell>
          <cell r="L1654">
            <v>25344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28</v>
          </cell>
          <cell r="R1654">
            <v>78848</v>
          </cell>
          <cell r="S1654">
            <v>0</v>
          </cell>
          <cell r="T1654">
            <v>0</v>
          </cell>
          <cell r="U1654">
            <v>122</v>
          </cell>
          <cell r="V1654">
            <v>343552</v>
          </cell>
          <cell r="W1654">
            <v>264</v>
          </cell>
          <cell r="X1654">
            <v>743424</v>
          </cell>
          <cell r="Y1654">
            <v>451</v>
          </cell>
          <cell r="Z1654">
            <v>1270016</v>
          </cell>
          <cell r="AA1654">
            <v>383</v>
          </cell>
          <cell r="AB1654">
            <v>1078528</v>
          </cell>
          <cell r="AC1654">
            <v>199</v>
          </cell>
          <cell r="AD1654">
            <v>560384</v>
          </cell>
          <cell r="AE1654">
            <v>0</v>
          </cell>
          <cell r="AF1654">
            <v>0</v>
          </cell>
          <cell r="AG1654">
            <v>0</v>
          </cell>
          <cell r="AH1654">
            <v>146</v>
          </cell>
          <cell r="AI1654">
            <v>2816</v>
          </cell>
          <cell r="AJ1654">
            <v>2816</v>
          </cell>
          <cell r="AK1654">
            <v>2816</v>
          </cell>
          <cell r="AL1654">
            <v>411136</v>
          </cell>
          <cell r="AM1654">
            <v>1475</v>
          </cell>
          <cell r="AN1654">
            <v>4153600</v>
          </cell>
          <cell r="AO1654">
            <v>1621</v>
          </cell>
          <cell r="AP1654">
            <v>4564736</v>
          </cell>
        </row>
        <row r="1655">
          <cell r="A1655">
            <v>731</v>
          </cell>
          <cell r="B1655" t="str">
            <v>제품</v>
          </cell>
          <cell r="C1655">
            <v>31026</v>
          </cell>
          <cell r="D1655" t="str">
            <v>이랑산업㈜</v>
          </cell>
          <cell r="E1655" t="str">
            <v>PXG50301000YA</v>
          </cell>
          <cell r="F1655" t="str">
            <v>XGYA D/H CVR A/T LHD</v>
          </cell>
          <cell r="G1655">
            <v>4032</v>
          </cell>
          <cell r="H1655">
            <v>5564160</v>
          </cell>
          <cell r="I1655">
            <v>8281</v>
          </cell>
          <cell r="J1655">
            <v>11427780</v>
          </cell>
          <cell r="K1655">
            <v>6169</v>
          </cell>
          <cell r="L1655">
            <v>8513220</v>
          </cell>
          <cell r="M1655">
            <v>4982</v>
          </cell>
          <cell r="N1655">
            <v>6875160</v>
          </cell>
          <cell r="O1655">
            <v>5153</v>
          </cell>
          <cell r="P1655">
            <v>7111140</v>
          </cell>
          <cell r="Q1655">
            <v>5130</v>
          </cell>
          <cell r="R1655">
            <v>7079400</v>
          </cell>
          <cell r="S1655">
            <v>1716</v>
          </cell>
          <cell r="T1655">
            <v>2368080</v>
          </cell>
          <cell r="U1655">
            <v>1182</v>
          </cell>
          <cell r="V1655">
            <v>13671105</v>
          </cell>
          <cell r="W1655">
            <v>641</v>
          </cell>
          <cell r="X1655">
            <v>998037</v>
          </cell>
          <cell r="Y1655">
            <v>2167</v>
          </cell>
          <cell r="Z1655">
            <v>3315051</v>
          </cell>
          <cell r="AA1655">
            <v>3648</v>
          </cell>
          <cell r="AB1655">
            <v>5603328</v>
          </cell>
          <cell r="AC1655">
            <v>4222</v>
          </cell>
          <cell r="AD1655">
            <v>6484992</v>
          </cell>
          <cell r="AE1655">
            <v>1083.3</v>
          </cell>
          <cell r="AF1655">
            <v>104</v>
          </cell>
          <cell r="AG1655">
            <v>112663.2</v>
          </cell>
          <cell r="AH1655">
            <v>300</v>
          </cell>
          <cell r="AI1655">
            <v>1536</v>
          </cell>
          <cell r="AJ1655">
            <v>1380</v>
          </cell>
          <cell r="AK1655">
            <v>1380</v>
          </cell>
          <cell r="AL1655">
            <v>414000</v>
          </cell>
          <cell r="AM1655">
            <v>47323</v>
          </cell>
          <cell r="AN1655">
            <v>79011453</v>
          </cell>
          <cell r="AO1655">
            <v>47519</v>
          </cell>
          <cell r="AP1655">
            <v>79312789.799999997</v>
          </cell>
        </row>
        <row r="1656">
          <cell r="A1656">
            <v>1118</v>
          </cell>
          <cell r="B1656" t="str">
            <v>제품</v>
          </cell>
          <cell r="C1656">
            <v>21003</v>
          </cell>
          <cell r="D1656" t="str">
            <v>후성산업(주)</v>
          </cell>
          <cell r="E1656" t="str">
            <v>PEF50203200NN</v>
          </cell>
          <cell r="F1656" t="str">
            <v>EF RR CNSL H/T LHD</v>
          </cell>
          <cell r="G1656">
            <v>5799</v>
          </cell>
          <cell r="H1656">
            <v>19878972</v>
          </cell>
          <cell r="I1656">
            <v>3161</v>
          </cell>
          <cell r="J1656">
            <v>28136410</v>
          </cell>
          <cell r="K1656">
            <v>3429</v>
          </cell>
          <cell r="L1656">
            <v>31476060</v>
          </cell>
          <cell r="M1656">
            <v>3729</v>
          </cell>
          <cell r="N1656">
            <v>20703408</v>
          </cell>
          <cell r="O1656">
            <v>3681</v>
          </cell>
          <cell r="P1656">
            <v>20436912</v>
          </cell>
          <cell r="Q1656">
            <v>3104</v>
          </cell>
          <cell r="R1656">
            <v>17233408</v>
          </cell>
          <cell r="S1656">
            <v>2401</v>
          </cell>
          <cell r="T1656">
            <v>13330352</v>
          </cell>
          <cell r="U1656">
            <v>2805</v>
          </cell>
          <cell r="V1656">
            <v>15573360</v>
          </cell>
          <cell r="W1656">
            <v>587</v>
          </cell>
          <cell r="X1656">
            <v>3259024</v>
          </cell>
          <cell r="Y1656">
            <v>1130</v>
          </cell>
          <cell r="Z1656">
            <v>6273760</v>
          </cell>
          <cell r="AA1656">
            <v>1073</v>
          </cell>
          <cell r="AB1656">
            <v>5957296</v>
          </cell>
          <cell r="AC1656">
            <v>1504</v>
          </cell>
          <cell r="AD1656">
            <v>8350208</v>
          </cell>
          <cell r="AE1656">
            <v>0</v>
          </cell>
          <cell r="AF1656">
            <v>0</v>
          </cell>
          <cell r="AG1656">
            <v>0</v>
          </cell>
          <cell r="AH1656">
            <v>75</v>
          </cell>
          <cell r="AI1656">
            <v>5552</v>
          </cell>
          <cell r="AJ1656">
            <v>5552</v>
          </cell>
          <cell r="AK1656">
            <v>5552</v>
          </cell>
          <cell r="AL1656">
            <v>416400</v>
          </cell>
          <cell r="AM1656">
            <v>32403</v>
          </cell>
          <cell r="AN1656">
            <v>190609170</v>
          </cell>
          <cell r="AO1656">
            <v>32478</v>
          </cell>
          <cell r="AP1656">
            <v>191025570</v>
          </cell>
        </row>
        <row r="1657">
          <cell r="A1657">
            <v>1151</v>
          </cell>
          <cell r="B1657" t="str">
            <v>제품</v>
          </cell>
          <cell r="C1657">
            <v>21003</v>
          </cell>
          <cell r="D1657" t="str">
            <v>후성산업(주)</v>
          </cell>
          <cell r="E1657" t="str">
            <v>PXG30420000OY</v>
          </cell>
          <cell r="F1657" t="str">
            <v>XGOY DR TRIM RR RH</v>
          </cell>
          <cell r="G1657">
            <v>0</v>
          </cell>
          <cell r="H1657">
            <v>0</v>
          </cell>
          <cell r="I1657">
            <v>0</v>
          </cell>
          <cell r="J1657">
            <v>142104</v>
          </cell>
          <cell r="K1657">
            <v>0</v>
          </cell>
          <cell r="L1657">
            <v>2275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50</v>
          </cell>
          <cell r="Z1657">
            <v>14100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150</v>
          </cell>
          <cell r="AI1657">
            <v>2820</v>
          </cell>
          <cell r="AJ1657">
            <v>2820</v>
          </cell>
          <cell r="AK1657">
            <v>2820</v>
          </cell>
          <cell r="AL1657">
            <v>423000</v>
          </cell>
          <cell r="AM1657">
            <v>50</v>
          </cell>
          <cell r="AN1657">
            <v>305854</v>
          </cell>
          <cell r="AO1657">
            <v>200</v>
          </cell>
          <cell r="AP1657">
            <v>728854</v>
          </cell>
        </row>
        <row r="1658">
          <cell r="A1658">
            <v>831</v>
          </cell>
          <cell r="B1658" t="str">
            <v>제품</v>
          </cell>
          <cell r="C1658">
            <v>21015</v>
          </cell>
          <cell r="D1658" t="str">
            <v>(주)프라코아산공장</v>
          </cell>
          <cell r="E1658" t="str">
            <v>PBL50200000BL</v>
          </cell>
          <cell r="F1658" t="str">
            <v>BL CNSL SIDE CVR RH</v>
          </cell>
          <cell r="G1658">
            <v>6750</v>
          </cell>
          <cell r="H1658">
            <v>8937000</v>
          </cell>
          <cell r="I1658">
            <v>10010</v>
          </cell>
          <cell r="J1658">
            <v>13253240</v>
          </cell>
          <cell r="K1658">
            <v>10010</v>
          </cell>
          <cell r="L1658">
            <v>13253240</v>
          </cell>
          <cell r="M1658">
            <v>7978</v>
          </cell>
          <cell r="N1658">
            <v>5420168</v>
          </cell>
          <cell r="O1658">
            <v>7840</v>
          </cell>
          <cell r="P1658">
            <v>14539052</v>
          </cell>
          <cell r="Q1658">
            <v>10330</v>
          </cell>
          <cell r="R1658">
            <v>12757550</v>
          </cell>
          <cell r="S1658">
            <v>6123</v>
          </cell>
          <cell r="T1658">
            <v>7561905</v>
          </cell>
          <cell r="U1658">
            <v>5420</v>
          </cell>
          <cell r="V1658">
            <v>6693700</v>
          </cell>
          <cell r="W1658">
            <v>5670</v>
          </cell>
          <cell r="X1658">
            <v>7002450</v>
          </cell>
          <cell r="Y1658">
            <v>5320</v>
          </cell>
          <cell r="Z1658">
            <v>6570200</v>
          </cell>
          <cell r="AA1658">
            <v>5670</v>
          </cell>
          <cell r="AB1658">
            <v>7002450</v>
          </cell>
          <cell r="AC1658">
            <v>2450</v>
          </cell>
          <cell r="AD1658">
            <v>3025750</v>
          </cell>
          <cell r="AE1658">
            <v>1730.93</v>
          </cell>
          <cell r="AF1658">
            <v>770</v>
          </cell>
          <cell r="AG1658">
            <v>1332816.1000000001</v>
          </cell>
          <cell r="AH1658">
            <v>350</v>
          </cell>
          <cell r="AI1658">
            <v>1235</v>
          </cell>
          <cell r="AJ1658">
            <v>1235</v>
          </cell>
          <cell r="AK1658">
            <v>1235</v>
          </cell>
          <cell r="AL1658">
            <v>432250</v>
          </cell>
          <cell r="AM1658">
            <v>83571</v>
          </cell>
          <cell r="AN1658">
            <v>106016705</v>
          </cell>
          <cell r="AO1658">
            <v>83151</v>
          </cell>
          <cell r="AP1658">
            <v>105116138.90000001</v>
          </cell>
        </row>
        <row r="1659">
          <cell r="A1659">
            <v>1301</v>
          </cell>
          <cell r="B1659" t="str">
            <v>제품</v>
          </cell>
          <cell r="C1659">
            <v>31008</v>
          </cell>
          <cell r="D1659" t="str">
            <v>대성전기공업(주)</v>
          </cell>
          <cell r="E1659" t="str">
            <v>PAU20100000ZF</v>
          </cell>
          <cell r="F1659" t="str">
            <v>AU P/W MAIN</v>
          </cell>
          <cell r="Y1659">
            <v>629</v>
          </cell>
          <cell r="Z1659">
            <v>797385</v>
          </cell>
          <cell r="AA1659">
            <v>580</v>
          </cell>
          <cell r="AB1659">
            <v>45878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576</v>
          </cell>
          <cell r="AI1659">
            <v>791</v>
          </cell>
          <cell r="AJ1659">
            <v>791</v>
          </cell>
          <cell r="AK1659">
            <v>791</v>
          </cell>
          <cell r="AL1659">
            <v>455616</v>
          </cell>
          <cell r="AM1659">
            <v>1209</v>
          </cell>
          <cell r="AN1659">
            <v>1256165</v>
          </cell>
          <cell r="AO1659">
            <v>1785</v>
          </cell>
          <cell r="AP1659">
            <v>1711781</v>
          </cell>
        </row>
        <row r="1660">
          <cell r="A1660">
            <v>1302</v>
          </cell>
          <cell r="B1660" t="str">
            <v>제품</v>
          </cell>
          <cell r="C1660">
            <v>31008</v>
          </cell>
          <cell r="D1660" t="str">
            <v>대성전기공업(주)</v>
          </cell>
          <cell r="E1660" t="str">
            <v>PAU30100000ZF</v>
          </cell>
          <cell r="F1660" t="str">
            <v>AU P/W SUB</v>
          </cell>
          <cell r="Y1660">
            <v>0</v>
          </cell>
          <cell r="Z1660">
            <v>0</v>
          </cell>
          <cell r="AA1660">
            <v>-8</v>
          </cell>
          <cell r="AB1660">
            <v>-6344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576</v>
          </cell>
          <cell r="AI1660">
            <v>793</v>
          </cell>
          <cell r="AJ1660">
            <v>793</v>
          </cell>
          <cell r="AK1660">
            <v>793</v>
          </cell>
          <cell r="AL1660">
            <v>456768</v>
          </cell>
          <cell r="AM1660">
            <v>-8</v>
          </cell>
          <cell r="AN1660">
            <v>-6344</v>
          </cell>
          <cell r="AO1660">
            <v>568</v>
          </cell>
          <cell r="AP1660">
            <v>450424</v>
          </cell>
        </row>
        <row r="1661">
          <cell r="A1661">
            <v>1427</v>
          </cell>
          <cell r="B1661" t="str">
            <v>제품</v>
          </cell>
          <cell r="C1661">
            <v>31013</v>
          </cell>
          <cell r="D1661" t="str">
            <v>고려산업(주)경주공장</v>
          </cell>
          <cell r="E1661" t="str">
            <v>PA110401200NX</v>
          </cell>
          <cell r="F1661" t="str">
            <v>A1 A/T CVR</v>
          </cell>
          <cell r="Y1661">
            <v>5688</v>
          </cell>
          <cell r="Z1661">
            <v>7088610</v>
          </cell>
          <cell r="AA1661">
            <v>6087</v>
          </cell>
          <cell r="AB1661">
            <v>4893948</v>
          </cell>
          <cell r="AC1661">
            <v>3940</v>
          </cell>
          <cell r="AD1661">
            <v>3167760</v>
          </cell>
          <cell r="AE1661">
            <v>0</v>
          </cell>
          <cell r="AF1661">
            <v>0</v>
          </cell>
          <cell r="AG1661">
            <v>0</v>
          </cell>
          <cell r="AH1661">
            <v>581</v>
          </cell>
          <cell r="AI1661">
            <v>804</v>
          </cell>
          <cell r="AJ1661">
            <v>804</v>
          </cell>
          <cell r="AK1661">
            <v>804</v>
          </cell>
          <cell r="AL1661">
            <v>467124</v>
          </cell>
          <cell r="AM1661">
            <v>15715</v>
          </cell>
          <cell r="AN1661">
            <v>15150318</v>
          </cell>
          <cell r="AO1661">
            <v>16296</v>
          </cell>
          <cell r="AP1661">
            <v>15617442</v>
          </cell>
        </row>
        <row r="1662">
          <cell r="A1662">
            <v>1211</v>
          </cell>
          <cell r="B1662" t="str">
            <v>제품</v>
          </cell>
          <cell r="C1662">
            <v>16006</v>
          </cell>
          <cell r="D1662" t="str">
            <v>대성전기(주)본사</v>
          </cell>
          <cell r="E1662" t="str">
            <v>PXG20311000YA</v>
          </cell>
          <cell r="F1662" t="str">
            <v>XGYA ASSIST LH RHD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-2</v>
          </cell>
          <cell r="AD1662">
            <v>-2908</v>
          </cell>
          <cell r="AE1662">
            <v>0</v>
          </cell>
          <cell r="AF1662">
            <v>0</v>
          </cell>
          <cell r="AG1662">
            <v>0</v>
          </cell>
          <cell r="AH1662">
            <v>336</v>
          </cell>
          <cell r="AI1662">
            <v>1454</v>
          </cell>
          <cell r="AJ1662">
            <v>1454</v>
          </cell>
          <cell r="AK1662">
            <v>1454</v>
          </cell>
          <cell r="AL1662">
            <v>488544</v>
          </cell>
          <cell r="AM1662">
            <v>-2</v>
          </cell>
          <cell r="AN1662">
            <v>-2908</v>
          </cell>
          <cell r="AO1662">
            <v>334</v>
          </cell>
          <cell r="AP1662">
            <v>485636</v>
          </cell>
        </row>
        <row r="1663">
          <cell r="A1663">
            <v>115</v>
          </cell>
          <cell r="B1663" t="str">
            <v>제품</v>
          </cell>
          <cell r="C1663">
            <v>31008</v>
          </cell>
          <cell r="D1663" t="str">
            <v>대성전기공업(주)</v>
          </cell>
          <cell r="E1663" t="str">
            <v>PXG20311000YA</v>
          </cell>
          <cell r="F1663" t="str">
            <v>XGYA ASSIST LH RHD</v>
          </cell>
          <cell r="G1663">
            <v>84</v>
          </cell>
          <cell r="H1663">
            <v>122136</v>
          </cell>
          <cell r="I1663">
            <v>71</v>
          </cell>
          <cell r="J1663">
            <v>103234</v>
          </cell>
          <cell r="K1663">
            <v>98</v>
          </cell>
          <cell r="L1663">
            <v>142492</v>
          </cell>
          <cell r="M1663">
            <v>181</v>
          </cell>
          <cell r="N1663">
            <v>263174</v>
          </cell>
          <cell r="O1663">
            <v>272</v>
          </cell>
          <cell r="P1663">
            <v>395488</v>
          </cell>
          <cell r="Q1663">
            <v>0</v>
          </cell>
          <cell r="R1663">
            <v>0</v>
          </cell>
          <cell r="S1663">
            <v>112</v>
          </cell>
          <cell r="T1663">
            <v>162848</v>
          </cell>
          <cell r="U1663">
            <v>112</v>
          </cell>
          <cell r="V1663">
            <v>162848</v>
          </cell>
          <cell r="W1663">
            <v>112</v>
          </cell>
          <cell r="X1663">
            <v>162848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336</v>
          </cell>
          <cell r="AI1663">
            <v>1454</v>
          </cell>
          <cell r="AJ1663">
            <v>1454</v>
          </cell>
          <cell r="AK1663">
            <v>1454</v>
          </cell>
          <cell r="AL1663">
            <v>488544</v>
          </cell>
          <cell r="AM1663">
            <v>1042</v>
          </cell>
          <cell r="AN1663">
            <v>1515068</v>
          </cell>
          <cell r="AO1663">
            <v>1378</v>
          </cell>
          <cell r="AP1663">
            <v>2003612</v>
          </cell>
        </row>
        <row r="1664">
          <cell r="A1664">
            <v>1123</v>
          </cell>
          <cell r="B1664" t="str">
            <v>제품</v>
          </cell>
          <cell r="C1664">
            <v>21003</v>
          </cell>
          <cell r="D1664" t="str">
            <v>후성산업(주)</v>
          </cell>
          <cell r="E1664" t="str">
            <v>PEF50214100RF</v>
          </cell>
          <cell r="F1664" t="str">
            <v>EF RR CNSL H/T RHD</v>
          </cell>
          <cell r="G1664">
            <v>-1</v>
          </cell>
          <cell r="H1664">
            <v>-3428</v>
          </cell>
          <cell r="I1664">
            <v>0</v>
          </cell>
          <cell r="J1664">
            <v>955800</v>
          </cell>
          <cell r="K1664">
            <v>0</v>
          </cell>
          <cell r="L1664">
            <v>406404</v>
          </cell>
          <cell r="M1664">
            <v>299</v>
          </cell>
          <cell r="N1664">
            <v>1660048</v>
          </cell>
          <cell r="O1664">
            <v>89</v>
          </cell>
          <cell r="P1664">
            <v>494128</v>
          </cell>
          <cell r="Q1664">
            <v>0</v>
          </cell>
          <cell r="R1664">
            <v>0</v>
          </cell>
          <cell r="S1664">
            <v>-1</v>
          </cell>
          <cell r="T1664">
            <v>-5552</v>
          </cell>
          <cell r="U1664">
            <v>254</v>
          </cell>
          <cell r="V1664">
            <v>1410208</v>
          </cell>
          <cell r="W1664">
            <v>60</v>
          </cell>
          <cell r="X1664">
            <v>33312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88</v>
          </cell>
          <cell r="AI1664">
            <v>5552</v>
          </cell>
          <cell r="AJ1664">
            <v>5552</v>
          </cell>
          <cell r="AK1664">
            <v>5552</v>
          </cell>
          <cell r="AL1664">
            <v>488576</v>
          </cell>
          <cell r="AM1664">
            <v>700</v>
          </cell>
          <cell r="AN1664">
            <v>5250728</v>
          </cell>
          <cell r="AO1664">
            <v>788</v>
          </cell>
          <cell r="AP1664">
            <v>5739304</v>
          </cell>
        </row>
        <row r="1665">
          <cell r="A1665">
            <v>1146</v>
          </cell>
          <cell r="B1665" t="str">
            <v>제품</v>
          </cell>
          <cell r="C1665">
            <v>21003</v>
          </cell>
          <cell r="D1665" t="str">
            <v>후성산업(주)</v>
          </cell>
          <cell r="E1665" t="str">
            <v>PXG30101000YA</v>
          </cell>
          <cell r="F1665" t="str">
            <v>XGYA DR TRIM FRT RH</v>
          </cell>
          <cell r="G1665">
            <v>5449</v>
          </cell>
          <cell r="H1665">
            <v>17878169</v>
          </cell>
          <cell r="I1665">
            <v>6410</v>
          </cell>
          <cell r="J1665">
            <v>22725191</v>
          </cell>
          <cell r="K1665">
            <v>6487</v>
          </cell>
          <cell r="L1665">
            <v>22698013</v>
          </cell>
          <cell r="M1665">
            <v>5533</v>
          </cell>
          <cell r="N1665">
            <v>18186971</v>
          </cell>
          <cell r="O1665">
            <v>5455</v>
          </cell>
          <cell r="P1665">
            <v>17930585</v>
          </cell>
          <cell r="Q1665">
            <v>4492</v>
          </cell>
          <cell r="R1665">
            <v>14765204</v>
          </cell>
          <cell r="S1665">
            <v>1990</v>
          </cell>
          <cell r="T1665">
            <v>6541130</v>
          </cell>
          <cell r="U1665">
            <v>208</v>
          </cell>
          <cell r="V1665">
            <v>683696</v>
          </cell>
          <cell r="W1665">
            <v>1144</v>
          </cell>
          <cell r="X1665">
            <v>3760328</v>
          </cell>
          <cell r="Y1665">
            <v>2652</v>
          </cell>
          <cell r="Z1665">
            <v>8717124</v>
          </cell>
          <cell r="AA1665">
            <v>3665</v>
          </cell>
          <cell r="AB1665">
            <v>12046855</v>
          </cell>
          <cell r="AC1665">
            <v>4420</v>
          </cell>
          <cell r="AD1665">
            <v>14528540</v>
          </cell>
          <cell r="AE1665">
            <v>2575.59</v>
          </cell>
          <cell r="AF1665">
            <v>52</v>
          </cell>
          <cell r="AG1665">
            <v>133930.68</v>
          </cell>
          <cell r="AH1665">
            <v>156</v>
          </cell>
          <cell r="AI1665">
            <v>3287</v>
          </cell>
          <cell r="AJ1665">
            <v>3287</v>
          </cell>
          <cell r="AK1665">
            <v>3287</v>
          </cell>
          <cell r="AL1665">
            <v>512772</v>
          </cell>
          <cell r="AM1665">
            <v>47905</v>
          </cell>
          <cell r="AN1665">
            <v>160461806</v>
          </cell>
          <cell r="AO1665">
            <v>48009</v>
          </cell>
          <cell r="AP1665">
            <v>160840647.31999999</v>
          </cell>
        </row>
        <row r="1666">
          <cell r="A1666">
            <v>1179</v>
          </cell>
          <cell r="B1666" t="str">
            <v>제품</v>
          </cell>
          <cell r="C1666">
            <v>21032</v>
          </cell>
          <cell r="D1666" t="str">
            <v>한국TRW㈜울산</v>
          </cell>
          <cell r="E1666" t="str">
            <v>PLC10223300HA</v>
          </cell>
          <cell r="F1666" t="str">
            <v>LC CTR FACIA(25500)</v>
          </cell>
          <cell r="G1666">
            <v>768</v>
          </cell>
          <cell r="H1666">
            <v>5788416</v>
          </cell>
          <cell r="I1666">
            <v>250</v>
          </cell>
          <cell r="J1666">
            <v>1884250</v>
          </cell>
          <cell r="K1666">
            <v>344</v>
          </cell>
          <cell r="L1666">
            <v>2592728</v>
          </cell>
          <cell r="M1666">
            <v>530</v>
          </cell>
          <cell r="N1666">
            <v>3994610</v>
          </cell>
          <cell r="O1666">
            <v>374</v>
          </cell>
          <cell r="P1666">
            <v>2818838</v>
          </cell>
          <cell r="Q1666">
            <v>171</v>
          </cell>
          <cell r="R1666">
            <v>1288827</v>
          </cell>
          <cell r="S1666">
            <v>263</v>
          </cell>
          <cell r="T1666">
            <v>8987107</v>
          </cell>
          <cell r="U1666">
            <v>162</v>
          </cell>
          <cell r="V1666">
            <v>1426086</v>
          </cell>
          <cell r="W1666">
            <v>259</v>
          </cell>
          <cell r="X1666">
            <v>2279977</v>
          </cell>
          <cell r="Y1666">
            <v>368</v>
          </cell>
          <cell r="Z1666">
            <v>3239504</v>
          </cell>
          <cell r="AA1666">
            <v>154</v>
          </cell>
          <cell r="AB1666">
            <v>1355662</v>
          </cell>
          <cell r="AC1666">
            <v>379</v>
          </cell>
          <cell r="AD1666">
            <v>2948295</v>
          </cell>
          <cell r="AE1666">
            <v>4281.3900000000003</v>
          </cell>
          <cell r="AF1666">
            <v>112</v>
          </cell>
          <cell r="AG1666">
            <v>479515.68</v>
          </cell>
          <cell r="AH1666">
            <v>72</v>
          </cell>
          <cell r="AI1666">
            <v>7779.14</v>
          </cell>
          <cell r="AJ1666">
            <v>7537</v>
          </cell>
          <cell r="AK1666">
            <v>7537</v>
          </cell>
          <cell r="AL1666">
            <v>542664</v>
          </cell>
          <cell r="AM1666">
            <v>4022</v>
          </cell>
          <cell r="AN1666">
            <v>38604300</v>
          </cell>
          <cell r="AO1666">
            <v>3982</v>
          </cell>
          <cell r="AP1666">
            <v>38667448.32</v>
          </cell>
        </row>
        <row r="1667">
          <cell r="A1667">
            <v>849</v>
          </cell>
          <cell r="B1667" t="str">
            <v>제품</v>
          </cell>
          <cell r="C1667">
            <v>31020</v>
          </cell>
          <cell r="D1667" t="str">
            <v>화신정공</v>
          </cell>
          <cell r="E1667" t="str">
            <v>PLV5010100UAJ</v>
          </cell>
          <cell r="F1667" t="str">
            <v>LCV A/T CVR(FRT)</v>
          </cell>
          <cell r="G1667">
            <v>0</v>
          </cell>
          <cell r="H1667">
            <v>0</v>
          </cell>
          <cell r="I1667">
            <v>336</v>
          </cell>
          <cell r="J1667">
            <v>867216</v>
          </cell>
          <cell r="K1667">
            <v>503</v>
          </cell>
          <cell r="L1667">
            <v>1298243</v>
          </cell>
          <cell r="M1667">
            <v>0</v>
          </cell>
          <cell r="N1667">
            <v>0</v>
          </cell>
          <cell r="O1667">
            <v>241</v>
          </cell>
          <cell r="P1667">
            <v>622021</v>
          </cell>
          <cell r="Q1667">
            <v>112</v>
          </cell>
          <cell r="R1667">
            <v>289072</v>
          </cell>
          <cell r="S1667">
            <v>184</v>
          </cell>
          <cell r="T1667">
            <v>474904</v>
          </cell>
          <cell r="U1667">
            <v>497</v>
          </cell>
          <cell r="V1667">
            <v>1282757</v>
          </cell>
          <cell r="W1667">
            <v>322</v>
          </cell>
          <cell r="X1667">
            <v>831082</v>
          </cell>
          <cell r="Y1667">
            <v>130</v>
          </cell>
          <cell r="Z1667">
            <v>335530</v>
          </cell>
          <cell r="AA1667">
            <v>87</v>
          </cell>
          <cell r="AB1667">
            <v>224547</v>
          </cell>
          <cell r="AC1667">
            <v>0</v>
          </cell>
          <cell r="AD1667">
            <v>0</v>
          </cell>
          <cell r="AE1667">
            <v>2026.09</v>
          </cell>
          <cell r="AF1667">
            <v>112</v>
          </cell>
          <cell r="AG1667">
            <v>226922.08</v>
          </cell>
          <cell r="AH1667">
            <v>211</v>
          </cell>
          <cell r="AI1667">
            <v>2581</v>
          </cell>
          <cell r="AJ1667">
            <v>2581</v>
          </cell>
          <cell r="AK1667">
            <v>2581</v>
          </cell>
          <cell r="AL1667">
            <v>544591</v>
          </cell>
          <cell r="AM1667">
            <v>2412</v>
          </cell>
          <cell r="AN1667">
            <v>6225372</v>
          </cell>
          <cell r="AO1667">
            <v>2511</v>
          </cell>
          <cell r="AP1667">
            <v>6543040.9199999999</v>
          </cell>
        </row>
        <row r="1668">
          <cell r="A1668">
            <v>1445</v>
          </cell>
          <cell r="B1668" t="str">
            <v>제품</v>
          </cell>
          <cell r="C1668">
            <v>31013</v>
          </cell>
          <cell r="D1668" t="str">
            <v>고려산업(주)경주공장</v>
          </cell>
          <cell r="E1668" t="str">
            <v>PLX50105000WH</v>
          </cell>
          <cell r="F1668" t="str">
            <v>LX CNSL 3.0</v>
          </cell>
          <cell r="Y1668">
            <v>414</v>
          </cell>
          <cell r="Z1668">
            <v>2366010</v>
          </cell>
          <cell r="AA1668">
            <v>279</v>
          </cell>
          <cell r="AB1668">
            <v>1594485</v>
          </cell>
          <cell r="AC1668">
            <v>313</v>
          </cell>
          <cell r="AD1668">
            <v>1788795</v>
          </cell>
          <cell r="AE1668">
            <v>0</v>
          </cell>
          <cell r="AF1668">
            <v>0</v>
          </cell>
          <cell r="AG1668">
            <v>0</v>
          </cell>
          <cell r="AH1668">
            <v>96</v>
          </cell>
          <cell r="AI1668">
            <v>5715</v>
          </cell>
          <cell r="AJ1668">
            <v>5715</v>
          </cell>
          <cell r="AK1668">
            <v>5715</v>
          </cell>
          <cell r="AL1668">
            <v>548640</v>
          </cell>
          <cell r="AM1668">
            <v>1006</v>
          </cell>
          <cell r="AN1668">
            <v>5749290</v>
          </cell>
          <cell r="AO1668">
            <v>1102</v>
          </cell>
          <cell r="AP1668">
            <v>6297930</v>
          </cell>
        </row>
        <row r="1669">
          <cell r="A1669">
            <v>1240</v>
          </cell>
          <cell r="B1669" t="str">
            <v>제품</v>
          </cell>
          <cell r="C1669">
            <v>21019</v>
          </cell>
          <cell r="D1669" t="str">
            <v>(주)세원이엔아이</v>
          </cell>
          <cell r="E1669" t="str">
            <v>PA110205200QY</v>
          </cell>
          <cell r="F1669" t="str">
            <v>A1 C/FACIA(4A100)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2967</v>
          </cell>
          <cell r="AD1669">
            <v>10230216</v>
          </cell>
          <cell r="AE1669">
            <v>0</v>
          </cell>
          <cell r="AF1669">
            <v>0</v>
          </cell>
          <cell r="AG1669">
            <v>0</v>
          </cell>
          <cell r="AH1669">
            <v>160</v>
          </cell>
          <cell r="AI1669">
            <v>3448</v>
          </cell>
          <cell r="AJ1669">
            <v>3448</v>
          </cell>
          <cell r="AK1669">
            <v>3448</v>
          </cell>
          <cell r="AL1669">
            <v>551680</v>
          </cell>
          <cell r="AM1669">
            <v>2967</v>
          </cell>
          <cell r="AN1669">
            <v>10230216</v>
          </cell>
          <cell r="AO1669">
            <v>3127</v>
          </cell>
          <cell r="AP1669">
            <v>10781896</v>
          </cell>
        </row>
        <row r="1670">
          <cell r="A1670">
            <v>1140</v>
          </cell>
          <cell r="B1670" t="str">
            <v>제품</v>
          </cell>
          <cell r="C1670">
            <v>21003</v>
          </cell>
          <cell r="D1670" t="str">
            <v>후성산업(주)</v>
          </cell>
          <cell r="E1670" t="str">
            <v>PXG20420000FS</v>
          </cell>
          <cell r="F1670" t="str">
            <v>XGFS DR TRIM RR LH</v>
          </cell>
          <cell r="G1670">
            <v>1385</v>
          </cell>
          <cell r="H1670">
            <v>3862765</v>
          </cell>
          <cell r="I1670">
            <v>1496</v>
          </cell>
          <cell r="J1670">
            <v>5208781</v>
          </cell>
          <cell r="K1670">
            <v>1657</v>
          </cell>
          <cell r="L1670">
            <v>6051390</v>
          </cell>
          <cell r="M1670">
            <v>1550</v>
          </cell>
          <cell r="N1670">
            <v>4371000</v>
          </cell>
          <cell r="O1670">
            <v>850</v>
          </cell>
          <cell r="P1670">
            <v>2397000</v>
          </cell>
          <cell r="Q1670">
            <v>751</v>
          </cell>
          <cell r="R1670">
            <v>2117820</v>
          </cell>
          <cell r="S1670">
            <v>1635</v>
          </cell>
          <cell r="T1670">
            <v>4610700</v>
          </cell>
          <cell r="U1670">
            <v>1250</v>
          </cell>
          <cell r="V1670">
            <v>3525000</v>
          </cell>
          <cell r="W1670">
            <v>1150</v>
          </cell>
          <cell r="X1670">
            <v>3243000</v>
          </cell>
          <cell r="Y1670">
            <v>1592</v>
          </cell>
          <cell r="Z1670">
            <v>4489440</v>
          </cell>
          <cell r="AA1670">
            <v>1142</v>
          </cell>
          <cell r="AB1670">
            <v>3220440</v>
          </cell>
          <cell r="AC1670">
            <v>450</v>
          </cell>
          <cell r="AD1670">
            <v>1269000</v>
          </cell>
          <cell r="AE1670">
            <v>0</v>
          </cell>
          <cell r="AF1670">
            <v>0</v>
          </cell>
          <cell r="AG1670">
            <v>0</v>
          </cell>
          <cell r="AH1670">
            <v>200</v>
          </cell>
          <cell r="AI1670">
            <v>2820</v>
          </cell>
          <cell r="AJ1670">
            <v>2820</v>
          </cell>
          <cell r="AK1670">
            <v>2820</v>
          </cell>
          <cell r="AL1670">
            <v>564000</v>
          </cell>
          <cell r="AM1670">
            <v>14908</v>
          </cell>
          <cell r="AN1670">
            <v>44366336</v>
          </cell>
          <cell r="AO1670">
            <v>15108</v>
          </cell>
          <cell r="AP1670">
            <v>44930336</v>
          </cell>
        </row>
        <row r="1671">
          <cell r="A1671">
            <v>750</v>
          </cell>
          <cell r="B1671" t="str">
            <v>제품</v>
          </cell>
          <cell r="C1671">
            <v>31045</v>
          </cell>
          <cell r="D1671" t="str">
            <v>진테크(주)</v>
          </cell>
          <cell r="E1671" t="str">
            <v>PBL30400000BL</v>
          </cell>
          <cell r="F1671" t="str">
            <v>BL GRIP RR RH</v>
          </cell>
          <cell r="G1671">
            <v>7565</v>
          </cell>
          <cell r="H1671">
            <v>13533785</v>
          </cell>
          <cell r="I1671">
            <v>13335</v>
          </cell>
          <cell r="J1671">
            <v>23856315</v>
          </cell>
          <cell r="K1671">
            <v>11840</v>
          </cell>
          <cell r="L1671">
            <v>21181760</v>
          </cell>
          <cell r="M1671">
            <v>12448</v>
          </cell>
          <cell r="N1671">
            <v>22269472</v>
          </cell>
          <cell r="O1671">
            <v>12666</v>
          </cell>
          <cell r="P1671">
            <v>22659474</v>
          </cell>
          <cell r="Q1671">
            <v>12276</v>
          </cell>
          <cell r="R1671">
            <v>21961764</v>
          </cell>
          <cell r="S1671">
            <v>7040</v>
          </cell>
          <cell r="T1671">
            <v>12594560</v>
          </cell>
          <cell r="U1671">
            <v>6880</v>
          </cell>
          <cell r="V1671">
            <v>40109556</v>
          </cell>
          <cell r="W1671">
            <v>11520</v>
          </cell>
          <cell r="X1671">
            <v>24908640</v>
          </cell>
          <cell r="Y1671">
            <v>6666</v>
          </cell>
          <cell r="Z1671">
            <v>13052028</v>
          </cell>
          <cell r="AA1671">
            <v>8306</v>
          </cell>
          <cell r="AB1671">
            <v>16263148</v>
          </cell>
          <cell r="AC1671">
            <v>7369</v>
          </cell>
          <cell r="AD1671">
            <v>14428502</v>
          </cell>
          <cell r="AE1671">
            <v>1404.37</v>
          </cell>
          <cell r="AF1671">
            <v>320</v>
          </cell>
          <cell r="AG1671">
            <v>449398.4</v>
          </cell>
          <cell r="AH1671">
            <v>320</v>
          </cell>
          <cell r="AI1671">
            <v>1958</v>
          </cell>
          <cell r="AJ1671">
            <v>1789</v>
          </cell>
          <cell r="AK1671">
            <v>1789</v>
          </cell>
          <cell r="AL1671">
            <v>572480</v>
          </cell>
          <cell r="AM1671">
            <v>117911</v>
          </cell>
          <cell r="AN1671">
            <v>246819004</v>
          </cell>
          <cell r="AO1671">
            <v>117911</v>
          </cell>
          <cell r="AP1671">
            <v>246942085.59999999</v>
          </cell>
        </row>
        <row r="1672">
          <cell r="A1672">
            <v>540</v>
          </cell>
          <cell r="B1672" t="str">
            <v>제품</v>
          </cell>
          <cell r="C1672">
            <v>21022</v>
          </cell>
          <cell r="D1672" t="str">
            <v>비스티온코리아(주)</v>
          </cell>
          <cell r="E1672" t="str">
            <v>PW12022000UAC</v>
          </cell>
          <cell r="F1672" t="str">
            <v>W120 DR TRIM RR LH</v>
          </cell>
          <cell r="G1672">
            <v>0</v>
          </cell>
          <cell r="H1672">
            <v>0</v>
          </cell>
          <cell r="I1672">
            <v>0</v>
          </cell>
          <cell r="J1672">
            <v>-851408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3312.7</v>
          </cell>
          <cell r="AF1672">
            <v>180</v>
          </cell>
          <cell r="AG1672">
            <v>596286</v>
          </cell>
          <cell r="AH1672">
            <v>180</v>
          </cell>
          <cell r="AI1672">
            <v>3312.7</v>
          </cell>
          <cell r="AJ1672">
            <v>3312.7</v>
          </cell>
          <cell r="AK1672">
            <v>3312.7</v>
          </cell>
          <cell r="AL1672">
            <v>596286</v>
          </cell>
          <cell r="AM1672">
            <v>0</v>
          </cell>
          <cell r="AN1672">
            <v>-851408</v>
          </cell>
          <cell r="AO1672">
            <v>0</v>
          </cell>
          <cell r="AP1672">
            <v>-851408</v>
          </cell>
        </row>
        <row r="1673">
          <cell r="A1673">
            <v>167</v>
          </cell>
          <cell r="B1673" t="str">
            <v>제품</v>
          </cell>
          <cell r="C1673">
            <v>31069</v>
          </cell>
          <cell r="D1673" t="str">
            <v>동국실업(주)아산공장</v>
          </cell>
          <cell r="E1673" t="str">
            <v>PXG50101000FS</v>
          </cell>
          <cell r="F1673" t="str">
            <v>XGFS CONSOLE A/T LHD</v>
          </cell>
          <cell r="G1673">
            <v>744</v>
          </cell>
          <cell r="H1673">
            <v>2499840</v>
          </cell>
          <cell r="I1673">
            <v>1705</v>
          </cell>
          <cell r="J1673">
            <v>5728800</v>
          </cell>
          <cell r="K1673">
            <v>2280</v>
          </cell>
          <cell r="L1673">
            <v>7660800</v>
          </cell>
          <cell r="M1673">
            <v>1597</v>
          </cell>
          <cell r="N1673">
            <v>5365920</v>
          </cell>
          <cell r="O1673">
            <v>720</v>
          </cell>
          <cell r="P1673">
            <v>2419200</v>
          </cell>
          <cell r="Q1673">
            <v>480</v>
          </cell>
          <cell r="R1673">
            <v>1612800</v>
          </cell>
          <cell r="S1673">
            <v>1830</v>
          </cell>
          <cell r="T1673">
            <v>6148800</v>
          </cell>
          <cell r="U1673">
            <v>1050</v>
          </cell>
          <cell r="V1673">
            <v>3528000</v>
          </cell>
          <cell r="W1673">
            <v>840</v>
          </cell>
          <cell r="X1673">
            <v>2822400</v>
          </cell>
          <cell r="Y1673">
            <v>1517</v>
          </cell>
          <cell r="Z1673">
            <v>5097120</v>
          </cell>
          <cell r="AA1673">
            <v>1440</v>
          </cell>
          <cell r="AB1673">
            <v>4838400</v>
          </cell>
          <cell r="AC1673">
            <v>690</v>
          </cell>
          <cell r="AD1673">
            <v>2318400</v>
          </cell>
          <cell r="AE1673">
            <v>0</v>
          </cell>
          <cell r="AF1673">
            <v>0</v>
          </cell>
          <cell r="AG1673">
            <v>0</v>
          </cell>
          <cell r="AH1673">
            <v>180</v>
          </cell>
          <cell r="AI1673">
            <v>3360</v>
          </cell>
          <cell r="AJ1673">
            <v>3360</v>
          </cell>
          <cell r="AK1673">
            <v>3360</v>
          </cell>
          <cell r="AL1673">
            <v>604800</v>
          </cell>
          <cell r="AM1673">
            <v>14893</v>
          </cell>
          <cell r="AN1673">
            <v>50040480</v>
          </cell>
          <cell r="AO1673">
            <v>15073</v>
          </cell>
          <cell r="AP1673">
            <v>50645280</v>
          </cell>
        </row>
        <row r="1674">
          <cell r="A1674">
            <v>830</v>
          </cell>
          <cell r="B1674" t="str">
            <v>제품</v>
          </cell>
          <cell r="C1674">
            <v>21015</v>
          </cell>
          <cell r="D1674" t="str">
            <v>(주)프라코아산공장</v>
          </cell>
          <cell r="E1674" t="str">
            <v>PBL50100000BL</v>
          </cell>
          <cell r="F1674" t="str">
            <v>BL CNSL SIDE CVR LH</v>
          </cell>
          <cell r="G1674">
            <v>6110</v>
          </cell>
          <cell r="H1674">
            <v>8089640</v>
          </cell>
          <cell r="I1674">
            <v>10360</v>
          </cell>
          <cell r="J1674">
            <v>13716640</v>
          </cell>
          <cell r="K1674">
            <v>10500</v>
          </cell>
          <cell r="L1674">
            <v>13902000</v>
          </cell>
          <cell r="M1674">
            <v>6869</v>
          </cell>
          <cell r="N1674">
            <v>4086384</v>
          </cell>
          <cell r="O1674">
            <v>8740</v>
          </cell>
          <cell r="P1674">
            <v>15592921</v>
          </cell>
          <cell r="Q1674">
            <v>7530</v>
          </cell>
          <cell r="R1674">
            <v>9299550</v>
          </cell>
          <cell r="S1674">
            <v>6120</v>
          </cell>
          <cell r="T1674">
            <v>7558200</v>
          </cell>
          <cell r="U1674">
            <v>4940</v>
          </cell>
          <cell r="V1674">
            <v>6100900</v>
          </cell>
          <cell r="W1674">
            <v>5670</v>
          </cell>
          <cell r="X1674">
            <v>7002450</v>
          </cell>
          <cell r="Y1674">
            <v>6440</v>
          </cell>
          <cell r="Z1674">
            <v>7953400</v>
          </cell>
          <cell r="AA1674">
            <v>3829</v>
          </cell>
          <cell r="AB1674">
            <v>4728815</v>
          </cell>
          <cell r="AC1674">
            <v>4200</v>
          </cell>
          <cell r="AD1674">
            <v>5187000</v>
          </cell>
          <cell r="AE1674">
            <v>1730.93</v>
          </cell>
          <cell r="AF1674">
            <v>210</v>
          </cell>
          <cell r="AG1674">
            <v>363495.3</v>
          </cell>
          <cell r="AH1674">
            <v>490</v>
          </cell>
          <cell r="AI1674">
            <v>1235</v>
          </cell>
          <cell r="AJ1674">
            <v>1235</v>
          </cell>
          <cell r="AK1674">
            <v>1235</v>
          </cell>
          <cell r="AL1674">
            <v>605150</v>
          </cell>
          <cell r="AM1674">
            <v>81308</v>
          </cell>
          <cell r="AN1674">
            <v>103217900</v>
          </cell>
          <cell r="AO1674">
            <v>81588</v>
          </cell>
          <cell r="AP1674">
            <v>103459554.7</v>
          </cell>
        </row>
        <row r="1675">
          <cell r="A1675">
            <v>805</v>
          </cell>
          <cell r="B1675" t="str">
            <v>제품</v>
          </cell>
          <cell r="C1675">
            <v>31060</v>
          </cell>
          <cell r="D1675" t="str">
            <v>(주)태성프라스틱</v>
          </cell>
          <cell r="E1675" t="str">
            <v>PW15112200UAS</v>
          </cell>
          <cell r="F1675" t="str">
            <v>W150 CVR CNSL RR UPR(STD)</v>
          </cell>
          <cell r="G1675">
            <v>1597</v>
          </cell>
          <cell r="H1675">
            <v>3856755</v>
          </cell>
          <cell r="I1675">
            <v>1594</v>
          </cell>
          <cell r="J1675">
            <v>8569783</v>
          </cell>
          <cell r="K1675">
            <v>1660</v>
          </cell>
          <cell r="L1675">
            <v>4674560</v>
          </cell>
          <cell r="M1675">
            <v>959</v>
          </cell>
          <cell r="N1675">
            <v>2700544</v>
          </cell>
          <cell r="O1675">
            <v>1694</v>
          </cell>
          <cell r="P1675">
            <v>4770304</v>
          </cell>
          <cell r="Q1675">
            <v>1372</v>
          </cell>
          <cell r="R1675">
            <v>3863552</v>
          </cell>
          <cell r="S1675">
            <v>768</v>
          </cell>
          <cell r="T1675">
            <v>2162688</v>
          </cell>
          <cell r="U1675">
            <v>963</v>
          </cell>
          <cell r="V1675">
            <v>2711808</v>
          </cell>
          <cell r="W1675">
            <v>1276</v>
          </cell>
          <cell r="X1675">
            <v>3593216</v>
          </cell>
          <cell r="Y1675">
            <v>810</v>
          </cell>
          <cell r="Z1675">
            <v>2280960</v>
          </cell>
          <cell r="AA1675">
            <v>1063</v>
          </cell>
          <cell r="AB1675">
            <v>2993408</v>
          </cell>
          <cell r="AC1675">
            <v>810</v>
          </cell>
          <cell r="AD1675">
            <v>2280960</v>
          </cell>
          <cell r="AE1675">
            <v>1895.78</v>
          </cell>
          <cell r="AF1675">
            <v>60</v>
          </cell>
          <cell r="AG1675">
            <v>113746.8</v>
          </cell>
          <cell r="AH1675">
            <v>216</v>
          </cell>
          <cell r="AI1675">
            <v>2816</v>
          </cell>
          <cell r="AJ1675">
            <v>2816</v>
          </cell>
          <cell r="AK1675">
            <v>2816</v>
          </cell>
          <cell r="AL1675">
            <v>608256</v>
          </cell>
          <cell r="AM1675">
            <v>14566</v>
          </cell>
          <cell r="AN1675">
            <v>44458538</v>
          </cell>
          <cell r="AO1675">
            <v>14722</v>
          </cell>
          <cell r="AP1675">
            <v>44953047.200000003</v>
          </cell>
        </row>
        <row r="1676">
          <cell r="A1676">
            <v>725</v>
          </cell>
          <cell r="B1676" t="str">
            <v>제품</v>
          </cell>
          <cell r="C1676">
            <v>31026</v>
          </cell>
          <cell r="D1676" t="str">
            <v>이랑산업㈜</v>
          </cell>
          <cell r="E1676" t="str">
            <v>PXG50201000XS</v>
          </cell>
          <cell r="F1676" t="str">
            <v>XGXS ATD10 LHD</v>
          </cell>
          <cell r="G1676">
            <v>143</v>
          </cell>
          <cell r="H1676">
            <v>389246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230</v>
          </cell>
          <cell r="T1676">
            <v>626060</v>
          </cell>
          <cell r="U1676">
            <v>-6</v>
          </cell>
          <cell r="V1676">
            <v>-16332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-7</v>
          </cell>
          <cell r="AB1676">
            <v>-19054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224</v>
          </cell>
          <cell r="AI1676">
            <v>2722</v>
          </cell>
          <cell r="AJ1676">
            <v>2722</v>
          </cell>
          <cell r="AK1676">
            <v>2722</v>
          </cell>
          <cell r="AL1676">
            <v>609728</v>
          </cell>
          <cell r="AM1676">
            <v>360</v>
          </cell>
          <cell r="AN1676">
            <v>979920</v>
          </cell>
          <cell r="AO1676">
            <v>584</v>
          </cell>
          <cell r="AP1676">
            <v>1589648</v>
          </cell>
        </row>
        <row r="1677">
          <cell r="A1677">
            <v>591</v>
          </cell>
          <cell r="B1677" t="str">
            <v>제품</v>
          </cell>
          <cell r="C1677">
            <v>21014</v>
          </cell>
          <cell r="D1677" t="str">
            <v>(주)신창전기</v>
          </cell>
          <cell r="E1677" t="str">
            <v>PBL30100000BL</v>
          </cell>
          <cell r="F1677" t="str">
            <v>BL P/W ASSIST RH(LHD)</v>
          </cell>
          <cell r="G1677">
            <v>6001</v>
          </cell>
          <cell r="H1677">
            <v>19431238</v>
          </cell>
          <cell r="I1677">
            <v>13045</v>
          </cell>
          <cell r="J1677">
            <v>46041955</v>
          </cell>
          <cell r="K1677">
            <v>11177</v>
          </cell>
          <cell r="L1677">
            <v>39778943</v>
          </cell>
          <cell r="M1677">
            <v>13025</v>
          </cell>
          <cell r="N1677">
            <v>46355975</v>
          </cell>
          <cell r="O1677">
            <v>11302</v>
          </cell>
          <cell r="P1677">
            <v>40223818</v>
          </cell>
          <cell r="Q1677">
            <v>10277</v>
          </cell>
          <cell r="R1677">
            <v>35946051</v>
          </cell>
          <cell r="S1677">
            <v>6309</v>
          </cell>
          <cell r="T1677">
            <v>59690436</v>
          </cell>
          <cell r="U1677">
            <v>7975</v>
          </cell>
          <cell r="V1677">
            <v>28183650</v>
          </cell>
          <cell r="W1677">
            <v>8795</v>
          </cell>
          <cell r="X1677">
            <v>31081530</v>
          </cell>
          <cell r="Y1677">
            <v>50</v>
          </cell>
          <cell r="Z1677">
            <v>176700</v>
          </cell>
          <cell r="AA1677">
            <v>9523</v>
          </cell>
          <cell r="AB1677">
            <v>33654282</v>
          </cell>
          <cell r="AC1677">
            <v>7807</v>
          </cell>
          <cell r="AD1677">
            <v>27589938</v>
          </cell>
          <cell r="AE1677">
            <v>2541.83</v>
          </cell>
          <cell r="AF1677">
            <v>450</v>
          </cell>
          <cell r="AG1677">
            <v>1143823.5</v>
          </cell>
          <cell r="AH1677">
            <v>175</v>
          </cell>
          <cell r="AI1677">
            <v>3534</v>
          </cell>
          <cell r="AJ1677">
            <v>3497.72</v>
          </cell>
          <cell r="AK1677">
            <v>3497.72</v>
          </cell>
          <cell r="AL1677">
            <v>612101</v>
          </cell>
          <cell r="AM1677">
            <v>105286</v>
          </cell>
          <cell r="AN1677">
            <v>408154516</v>
          </cell>
          <cell r="AO1677">
            <v>105011</v>
          </cell>
          <cell r="AP1677">
            <v>407622793.5</v>
          </cell>
        </row>
        <row r="1678">
          <cell r="A1678">
            <v>576</v>
          </cell>
          <cell r="B1678" t="str">
            <v>제품</v>
          </cell>
          <cell r="C1678">
            <v>21019</v>
          </cell>
          <cell r="D1678" t="str">
            <v>(주)세원이엔아이</v>
          </cell>
          <cell r="E1678" t="str">
            <v>PXG10208000YA</v>
          </cell>
          <cell r="F1678" t="str">
            <v>XGYA C/FACIA 39300 TAXI(B)</v>
          </cell>
          <cell r="G1678">
            <v>551</v>
          </cell>
          <cell r="H1678">
            <v>3421710</v>
          </cell>
          <cell r="I1678">
            <v>107</v>
          </cell>
          <cell r="J1678">
            <v>664470</v>
          </cell>
          <cell r="K1678">
            <v>225</v>
          </cell>
          <cell r="L1678">
            <v>1397250</v>
          </cell>
          <cell r="M1678">
            <v>304</v>
          </cell>
          <cell r="N1678">
            <v>1887840</v>
          </cell>
          <cell r="O1678">
            <v>407</v>
          </cell>
          <cell r="P1678">
            <v>2527470</v>
          </cell>
          <cell r="Q1678">
            <v>221</v>
          </cell>
          <cell r="R1678">
            <v>1372410</v>
          </cell>
          <cell r="S1678">
            <v>72</v>
          </cell>
          <cell r="T1678">
            <v>447120</v>
          </cell>
          <cell r="U1678">
            <v>237</v>
          </cell>
          <cell r="V1678">
            <v>1471770</v>
          </cell>
          <cell r="W1678">
            <v>16</v>
          </cell>
          <cell r="X1678">
            <v>99360</v>
          </cell>
          <cell r="Y1678">
            <v>24</v>
          </cell>
          <cell r="Z1678">
            <v>149040</v>
          </cell>
          <cell r="AA1678">
            <v>249</v>
          </cell>
          <cell r="AB1678">
            <v>1546290</v>
          </cell>
          <cell r="AC1678">
            <v>223</v>
          </cell>
          <cell r="AD1678">
            <v>1384830</v>
          </cell>
          <cell r="AE1678">
            <v>4874.8500000000004</v>
          </cell>
          <cell r="AF1678">
            <v>20</v>
          </cell>
          <cell r="AG1678">
            <v>97497</v>
          </cell>
          <cell r="AH1678">
            <v>100</v>
          </cell>
          <cell r="AI1678">
            <v>6210</v>
          </cell>
          <cell r="AJ1678">
            <v>6210</v>
          </cell>
          <cell r="AK1678">
            <v>6210</v>
          </cell>
          <cell r="AL1678">
            <v>621000</v>
          </cell>
          <cell r="AM1678">
            <v>2636</v>
          </cell>
          <cell r="AN1678">
            <v>16369560</v>
          </cell>
          <cell r="AO1678">
            <v>2716</v>
          </cell>
          <cell r="AP1678">
            <v>16893063</v>
          </cell>
        </row>
        <row r="1679">
          <cell r="A1679">
            <v>854</v>
          </cell>
          <cell r="B1679" t="str">
            <v>제품</v>
          </cell>
          <cell r="C1679">
            <v>31020</v>
          </cell>
          <cell r="D1679" t="str">
            <v>화신정공</v>
          </cell>
          <cell r="E1679" t="str">
            <v>PW15072100UAS</v>
          </cell>
          <cell r="F1679" t="str">
            <v>W150 FRT GRIP CVR</v>
          </cell>
          <cell r="G1679">
            <v>2732</v>
          </cell>
          <cell r="H1679">
            <v>7786200</v>
          </cell>
          <cell r="I1679">
            <v>3514</v>
          </cell>
          <cell r="J1679">
            <v>10014900</v>
          </cell>
          <cell r="K1679">
            <v>2085</v>
          </cell>
          <cell r="L1679">
            <v>5942250</v>
          </cell>
          <cell r="M1679">
            <v>2977</v>
          </cell>
          <cell r="N1679">
            <v>8484450</v>
          </cell>
          <cell r="O1679">
            <v>2075</v>
          </cell>
          <cell r="P1679">
            <v>5913750</v>
          </cell>
          <cell r="Q1679">
            <v>2440</v>
          </cell>
          <cell r="R1679">
            <v>6954000</v>
          </cell>
          <cell r="S1679">
            <v>903</v>
          </cell>
          <cell r="T1679">
            <v>2573550</v>
          </cell>
          <cell r="U1679">
            <v>2206</v>
          </cell>
          <cell r="V1679">
            <v>6287100</v>
          </cell>
          <cell r="W1679">
            <v>2264</v>
          </cell>
          <cell r="X1679">
            <v>6452400</v>
          </cell>
          <cell r="Y1679">
            <v>2277</v>
          </cell>
          <cell r="Z1679">
            <v>6489450</v>
          </cell>
          <cell r="AA1679">
            <v>3229</v>
          </cell>
          <cell r="AB1679">
            <v>9202650</v>
          </cell>
          <cell r="AC1679">
            <v>2467</v>
          </cell>
          <cell r="AD1679">
            <v>7030950</v>
          </cell>
          <cell r="AE1679">
            <v>2380.91</v>
          </cell>
          <cell r="AF1679">
            <v>118</v>
          </cell>
          <cell r="AG1679">
            <v>280947.38</v>
          </cell>
          <cell r="AH1679">
            <v>220</v>
          </cell>
          <cell r="AI1679">
            <v>2850</v>
          </cell>
          <cell r="AJ1679">
            <v>2850</v>
          </cell>
          <cell r="AK1679">
            <v>2850</v>
          </cell>
          <cell r="AL1679">
            <v>627000</v>
          </cell>
          <cell r="AM1679">
            <v>29169</v>
          </cell>
          <cell r="AN1679">
            <v>83131650</v>
          </cell>
          <cell r="AO1679">
            <v>29271</v>
          </cell>
          <cell r="AP1679">
            <v>83477702.620000005</v>
          </cell>
        </row>
        <row r="1680">
          <cell r="A1680">
            <v>776</v>
          </cell>
          <cell r="B1680" t="str">
            <v>제품</v>
          </cell>
          <cell r="C1680">
            <v>31005</v>
          </cell>
          <cell r="D1680" t="str">
            <v>(주)키프코울산공장</v>
          </cell>
          <cell r="E1680" t="str">
            <v>PXG40201000OY</v>
          </cell>
          <cell r="F1680" t="str">
            <v>XGOY  RR D/H GAR (DHE07)</v>
          </cell>
          <cell r="G1680">
            <v>-31</v>
          </cell>
          <cell r="H1680">
            <v>-6541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1656.35</v>
          </cell>
          <cell r="AF1680">
            <v>300</v>
          </cell>
          <cell r="AG1680">
            <v>496905</v>
          </cell>
          <cell r="AH1680">
            <v>300</v>
          </cell>
          <cell r="AI1680">
            <v>1656.35</v>
          </cell>
          <cell r="AJ1680">
            <v>2110</v>
          </cell>
          <cell r="AK1680">
            <v>2110</v>
          </cell>
          <cell r="AL1680">
            <v>633000</v>
          </cell>
          <cell r="AM1680">
            <v>-31</v>
          </cell>
          <cell r="AN1680">
            <v>-65410</v>
          </cell>
          <cell r="AO1680">
            <v>-31</v>
          </cell>
          <cell r="AP1680">
            <v>70685</v>
          </cell>
        </row>
        <row r="1681">
          <cell r="A1681">
            <v>1185</v>
          </cell>
          <cell r="B1681" t="str">
            <v>제품</v>
          </cell>
          <cell r="C1681">
            <v>21032</v>
          </cell>
          <cell r="D1681" t="str">
            <v>한국TRW㈜울산</v>
          </cell>
          <cell r="E1681" t="str">
            <v>PXG10502000FS</v>
          </cell>
          <cell r="F1681" t="str">
            <v>XGFS PLATE ASS'Y</v>
          </cell>
          <cell r="G1681">
            <v>1298</v>
          </cell>
          <cell r="H1681">
            <v>2685927</v>
          </cell>
          <cell r="I1681">
            <v>1553</v>
          </cell>
          <cell r="J1681">
            <v>3138613</v>
          </cell>
          <cell r="K1681">
            <v>2039</v>
          </cell>
          <cell r="L1681">
            <v>4120819</v>
          </cell>
          <cell r="M1681">
            <v>1381</v>
          </cell>
          <cell r="N1681">
            <v>2791001</v>
          </cell>
          <cell r="O1681">
            <v>900</v>
          </cell>
          <cell r="P1681">
            <v>1818900</v>
          </cell>
          <cell r="Q1681">
            <v>669</v>
          </cell>
          <cell r="R1681">
            <v>1352049</v>
          </cell>
          <cell r="S1681">
            <v>1620</v>
          </cell>
          <cell r="T1681">
            <v>4888542</v>
          </cell>
          <cell r="U1681">
            <v>1049</v>
          </cell>
          <cell r="V1681">
            <v>2085412</v>
          </cell>
          <cell r="W1681">
            <v>1568</v>
          </cell>
          <cell r="X1681">
            <v>3117184</v>
          </cell>
          <cell r="Y1681">
            <v>0</v>
          </cell>
          <cell r="Z1681">
            <v>0</v>
          </cell>
          <cell r="AA1681">
            <v>1242</v>
          </cell>
          <cell r="AB1681">
            <v>2469096</v>
          </cell>
          <cell r="AC1681">
            <v>465</v>
          </cell>
          <cell r="AD1681">
            <v>557772</v>
          </cell>
          <cell r="AE1681">
            <v>0</v>
          </cell>
          <cell r="AF1681">
            <v>0</v>
          </cell>
          <cell r="AG1681">
            <v>0</v>
          </cell>
          <cell r="AH1681">
            <v>324</v>
          </cell>
          <cell r="AI1681">
            <v>1199.51</v>
          </cell>
          <cell r="AJ1681">
            <v>2021</v>
          </cell>
          <cell r="AK1681">
            <v>2021</v>
          </cell>
          <cell r="AL1681">
            <v>654804</v>
          </cell>
          <cell r="AM1681">
            <v>13784</v>
          </cell>
          <cell r="AN1681">
            <v>29025315</v>
          </cell>
          <cell r="AO1681">
            <v>14108</v>
          </cell>
          <cell r="AP1681">
            <v>29680119</v>
          </cell>
        </row>
        <row r="1682">
          <cell r="A1682">
            <v>1100</v>
          </cell>
          <cell r="B1682" t="str">
            <v>제품</v>
          </cell>
          <cell r="C1682">
            <v>21003</v>
          </cell>
          <cell r="D1682" t="str">
            <v>후성산업(주)</v>
          </cell>
          <cell r="E1682" t="str">
            <v>PEF50103200NN</v>
          </cell>
          <cell r="F1682" t="str">
            <v>EF FRT CNSL 일반 LHD</v>
          </cell>
          <cell r="G1682">
            <v>1646</v>
          </cell>
          <cell r="H1682">
            <v>9100734</v>
          </cell>
          <cell r="I1682">
            <v>700</v>
          </cell>
          <cell r="J1682">
            <v>6627664</v>
          </cell>
          <cell r="K1682">
            <v>1076</v>
          </cell>
          <cell r="L1682">
            <v>7669334</v>
          </cell>
          <cell r="M1682">
            <v>1428</v>
          </cell>
          <cell r="N1682">
            <v>8662248</v>
          </cell>
          <cell r="O1682">
            <v>2311</v>
          </cell>
          <cell r="P1682">
            <v>14018526</v>
          </cell>
          <cell r="Q1682">
            <v>873</v>
          </cell>
          <cell r="R1682">
            <v>5295618</v>
          </cell>
          <cell r="S1682">
            <v>1315</v>
          </cell>
          <cell r="T1682">
            <v>7976790</v>
          </cell>
          <cell r="U1682">
            <v>470</v>
          </cell>
          <cell r="V1682">
            <v>2851020</v>
          </cell>
          <cell r="W1682">
            <v>83</v>
          </cell>
          <cell r="X1682">
            <v>503478</v>
          </cell>
          <cell r="Y1682">
            <v>748</v>
          </cell>
          <cell r="Z1682">
            <v>4537368</v>
          </cell>
          <cell r="AA1682">
            <v>781</v>
          </cell>
          <cell r="AB1682">
            <v>4737546</v>
          </cell>
          <cell r="AC1682">
            <v>1193</v>
          </cell>
          <cell r="AD1682">
            <v>7236738</v>
          </cell>
          <cell r="AE1682">
            <v>0</v>
          </cell>
          <cell r="AF1682">
            <v>0</v>
          </cell>
          <cell r="AG1682">
            <v>0</v>
          </cell>
          <cell r="AH1682">
            <v>109</v>
          </cell>
          <cell r="AI1682">
            <v>6066</v>
          </cell>
          <cell r="AJ1682">
            <v>6066</v>
          </cell>
          <cell r="AK1682">
            <v>6066</v>
          </cell>
          <cell r="AL1682">
            <v>661194</v>
          </cell>
          <cell r="AM1682">
            <v>12624</v>
          </cell>
          <cell r="AN1682">
            <v>79217064</v>
          </cell>
          <cell r="AO1682">
            <v>12733</v>
          </cell>
          <cell r="AP1682">
            <v>79878258</v>
          </cell>
        </row>
        <row r="1683">
          <cell r="A1683">
            <v>50</v>
          </cell>
          <cell r="B1683" t="str">
            <v>제품</v>
          </cell>
          <cell r="C1683">
            <v>31008</v>
          </cell>
          <cell r="D1683" t="str">
            <v>대성전기공업(주)</v>
          </cell>
          <cell r="E1683" t="str">
            <v>PEF20111100RF</v>
          </cell>
          <cell r="F1683" t="str">
            <v>EF P/W ASSIST LH RHD</v>
          </cell>
          <cell r="G1683">
            <v>0</v>
          </cell>
          <cell r="H1683">
            <v>0</v>
          </cell>
          <cell r="I1683">
            <v>234</v>
          </cell>
          <cell r="J1683">
            <v>691002</v>
          </cell>
          <cell r="K1683">
            <v>261</v>
          </cell>
          <cell r="L1683">
            <v>770733</v>
          </cell>
          <cell r="M1683">
            <v>-9</v>
          </cell>
          <cell r="N1683">
            <v>-26577</v>
          </cell>
          <cell r="O1683">
            <v>93</v>
          </cell>
          <cell r="P1683">
            <v>274629</v>
          </cell>
          <cell r="Q1683">
            <v>192</v>
          </cell>
          <cell r="R1683">
            <v>566976</v>
          </cell>
          <cell r="S1683">
            <v>-2</v>
          </cell>
          <cell r="T1683">
            <v>-5906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224</v>
          </cell>
          <cell r="AI1683">
            <v>2953</v>
          </cell>
          <cell r="AJ1683">
            <v>2953</v>
          </cell>
          <cell r="AK1683">
            <v>2953</v>
          </cell>
          <cell r="AL1683">
            <v>661472</v>
          </cell>
          <cell r="AM1683">
            <v>769</v>
          </cell>
          <cell r="AN1683">
            <v>2270857</v>
          </cell>
          <cell r="AO1683">
            <v>993</v>
          </cell>
          <cell r="AP1683">
            <v>2932329</v>
          </cell>
        </row>
        <row r="1684">
          <cell r="A1684">
            <v>82</v>
          </cell>
          <cell r="B1684" t="str">
            <v>제품</v>
          </cell>
          <cell r="C1684">
            <v>31008</v>
          </cell>
          <cell r="D1684" t="str">
            <v>대성전기공업(주)</v>
          </cell>
          <cell r="E1684" t="str">
            <v>PHP30110100CO</v>
          </cell>
          <cell r="F1684" t="str">
            <v>HP ASSIST LH RHD</v>
          </cell>
          <cell r="G1684">
            <v>0</v>
          </cell>
          <cell r="H1684">
            <v>-253728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-1</v>
          </cell>
          <cell r="Z1684">
            <v>-2643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251</v>
          </cell>
          <cell r="AI1684">
            <v>2643</v>
          </cell>
          <cell r="AJ1684">
            <v>2643</v>
          </cell>
          <cell r="AK1684">
            <v>2643</v>
          </cell>
          <cell r="AL1684">
            <v>663393</v>
          </cell>
          <cell r="AM1684">
            <v>-1</v>
          </cell>
          <cell r="AN1684">
            <v>-256371</v>
          </cell>
          <cell r="AO1684">
            <v>250</v>
          </cell>
          <cell r="AP1684">
            <v>407022</v>
          </cell>
        </row>
        <row r="1685">
          <cell r="A1685">
            <v>765</v>
          </cell>
          <cell r="B1685" t="str">
            <v>제품</v>
          </cell>
          <cell r="C1685">
            <v>31027</v>
          </cell>
          <cell r="D1685" t="str">
            <v>코리아에프티㈜</v>
          </cell>
          <cell r="E1685" t="str">
            <v>PW15032110UAS</v>
          </cell>
          <cell r="F1685" t="str">
            <v>W150 SLIDE KNOB</v>
          </cell>
          <cell r="G1685">
            <v>952</v>
          </cell>
          <cell r="H1685">
            <v>536928</v>
          </cell>
          <cell r="I1685">
            <v>1895</v>
          </cell>
          <cell r="J1685">
            <v>1068780</v>
          </cell>
          <cell r="K1685">
            <v>1213</v>
          </cell>
          <cell r="L1685">
            <v>606992</v>
          </cell>
          <cell r="M1685">
            <v>1585</v>
          </cell>
          <cell r="N1685">
            <v>863825</v>
          </cell>
          <cell r="O1685">
            <v>1631</v>
          </cell>
          <cell r="P1685">
            <v>888895</v>
          </cell>
          <cell r="Q1685">
            <v>706</v>
          </cell>
          <cell r="R1685">
            <v>384770</v>
          </cell>
          <cell r="S1685">
            <v>836</v>
          </cell>
          <cell r="T1685">
            <v>455620</v>
          </cell>
          <cell r="U1685">
            <v>984</v>
          </cell>
          <cell r="V1685">
            <v>536280</v>
          </cell>
          <cell r="W1685">
            <v>1347</v>
          </cell>
          <cell r="X1685">
            <v>734115</v>
          </cell>
          <cell r="Y1685">
            <v>1041</v>
          </cell>
          <cell r="Z1685">
            <v>567345</v>
          </cell>
          <cell r="AA1685">
            <v>2180</v>
          </cell>
          <cell r="AB1685">
            <v>1188100</v>
          </cell>
          <cell r="AC1685">
            <v>780</v>
          </cell>
          <cell r="AD1685">
            <v>425100</v>
          </cell>
          <cell r="AE1685">
            <v>0</v>
          </cell>
          <cell r="AF1685">
            <v>0</v>
          </cell>
          <cell r="AG1685">
            <v>0</v>
          </cell>
          <cell r="AH1685">
            <v>1301</v>
          </cell>
          <cell r="AI1685">
            <v>545</v>
          </cell>
          <cell r="AJ1685">
            <v>545</v>
          </cell>
          <cell r="AK1685">
            <v>545</v>
          </cell>
          <cell r="AL1685">
            <v>709045</v>
          </cell>
          <cell r="AM1685">
            <v>15150</v>
          </cell>
          <cell r="AN1685">
            <v>8256750</v>
          </cell>
          <cell r="AO1685">
            <v>16451</v>
          </cell>
          <cell r="AP1685">
            <v>8965795</v>
          </cell>
        </row>
        <row r="1686">
          <cell r="A1686">
            <v>582</v>
          </cell>
          <cell r="B1686" t="str">
            <v>제품</v>
          </cell>
          <cell r="C1686">
            <v>21019</v>
          </cell>
          <cell r="D1686" t="str">
            <v>(주)세원이엔아이</v>
          </cell>
          <cell r="E1686" t="str">
            <v>PXG10301000FS</v>
          </cell>
          <cell r="F1686" t="str">
            <v>XGFS TRAY CVR</v>
          </cell>
          <cell r="G1686">
            <v>1303</v>
          </cell>
          <cell r="H1686">
            <v>3170199</v>
          </cell>
          <cell r="I1686">
            <v>1390</v>
          </cell>
          <cell r="J1686">
            <v>3381870</v>
          </cell>
          <cell r="K1686">
            <v>2118</v>
          </cell>
          <cell r="L1686">
            <v>5153094</v>
          </cell>
          <cell r="M1686">
            <v>1399</v>
          </cell>
          <cell r="N1686">
            <v>3403767</v>
          </cell>
          <cell r="O1686">
            <v>457</v>
          </cell>
          <cell r="P1686">
            <v>1111881</v>
          </cell>
          <cell r="Q1686">
            <v>571</v>
          </cell>
          <cell r="R1686">
            <v>1389243</v>
          </cell>
          <cell r="S1686">
            <v>1748</v>
          </cell>
          <cell r="T1686">
            <v>4252884</v>
          </cell>
          <cell r="U1686">
            <v>1160</v>
          </cell>
          <cell r="V1686">
            <v>2822280</v>
          </cell>
          <cell r="W1686">
            <v>1230</v>
          </cell>
          <cell r="X1686">
            <v>2992590</v>
          </cell>
          <cell r="Y1686">
            <v>1947</v>
          </cell>
          <cell r="Z1686">
            <v>4737051</v>
          </cell>
          <cell r="AA1686">
            <v>904</v>
          </cell>
          <cell r="AB1686">
            <v>2199432</v>
          </cell>
          <cell r="AC1686">
            <v>576</v>
          </cell>
          <cell r="AD1686">
            <v>1401408</v>
          </cell>
          <cell r="AE1686">
            <v>0</v>
          </cell>
          <cell r="AF1686">
            <v>0</v>
          </cell>
          <cell r="AG1686">
            <v>0</v>
          </cell>
          <cell r="AH1686">
            <v>300</v>
          </cell>
          <cell r="AI1686">
            <v>2433</v>
          </cell>
          <cell r="AJ1686">
            <v>2433</v>
          </cell>
          <cell r="AK1686">
            <v>2433</v>
          </cell>
          <cell r="AL1686">
            <v>729900</v>
          </cell>
          <cell r="AM1686">
            <v>14803</v>
          </cell>
          <cell r="AN1686">
            <v>36015699</v>
          </cell>
          <cell r="AO1686">
            <v>15103</v>
          </cell>
          <cell r="AP1686">
            <v>36745599</v>
          </cell>
        </row>
        <row r="1687">
          <cell r="A1687">
            <v>794</v>
          </cell>
          <cell r="B1687" t="str">
            <v>제품</v>
          </cell>
          <cell r="C1687">
            <v>31060</v>
          </cell>
          <cell r="D1687" t="str">
            <v>(주)태성프라스틱</v>
          </cell>
          <cell r="E1687" t="str">
            <v>PW12022100UAS</v>
          </cell>
          <cell r="F1687" t="str">
            <v>W150 RR DR TRIM LH</v>
          </cell>
          <cell r="G1687">
            <v>1142</v>
          </cell>
          <cell r="H1687">
            <v>3838262</v>
          </cell>
          <cell r="I1687">
            <v>2062</v>
          </cell>
          <cell r="J1687">
            <v>14533994</v>
          </cell>
          <cell r="K1687">
            <v>973</v>
          </cell>
          <cell r="L1687">
            <v>3967894</v>
          </cell>
          <cell r="M1687">
            <v>1440</v>
          </cell>
          <cell r="N1687">
            <v>5872320</v>
          </cell>
          <cell r="O1687">
            <v>1197</v>
          </cell>
          <cell r="P1687">
            <v>4881366</v>
          </cell>
          <cell r="Q1687">
            <v>990</v>
          </cell>
          <cell r="R1687">
            <v>4037220</v>
          </cell>
          <cell r="S1687">
            <v>630</v>
          </cell>
          <cell r="T1687">
            <v>2569140</v>
          </cell>
          <cell r="U1687">
            <v>1170</v>
          </cell>
          <cell r="V1687">
            <v>4771260</v>
          </cell>
          <cell r="W1687">
            <v>1169</v>
          </cell>
          <cell r="X1687">
            <v>4767182</v>
          </cell>
          <cell r="Y1687">
            <v>1254</v>
          </cell>
          <cell r="Z1687">
            <v>5113812</v>
          </cell>
          <cell r="AA1687">
            <v>1253</v>
          </cell>
          <cell r="AB1687">
            <v>5109734</v>
          </cell>
          <cell r="AC1687">
            <v>884</v>
          </cell>
          <cell r="AD1687">
            <v>3604952</v>
          </cell>
          <cell r="AE1687">
            <v>2638.39</v>
          </cell>
          <cell r="AF1687">
            <v>90</v>
          </cell>
          <cell r="AG1687">
            <v>237455.1</v>
          </cell>
          <cell r="AH1687">
            <v>180</v>
          </cell>
          <cell r="AI1687">
            <v>4078</v>
          </cell>
          <cell r="AJ1687">
            <v>4078</v>
          </cell>
          <cell r="AK1687">
            <v>4078</v>
          </cell>
          <cell r="AL1687">
            <v>734040</v>
          </cell>
          <cell r="AM1687">
            <v>14164</v>
          </cell>
          <cell r="AN1687">
            <v>63067136</v>
          </cell>
          <cell r="AO1687">
            <v>14254</v>
          </cell>
          <cell r="AP1687">
            <v>63563720.899999999</v>
          </cell>
        </row>
        <row r="1688">
          <cell r="A1688">
            <v>1195</v>
          </cell>
          <cell r="B1688" t="str">
            <v>제품</v>
          </cell>
          <cell r="C1688">
            <v>31030</v>
          </cell>
          <cell r="D1688" t="str">
            <v>한국TRW㈜인천</v>
          </cell>
          <cell r="E1688" t="str">
            <v>PEF60220100RF</v>
          </cell>
          <cell r="F1688" t="str">
            <v>EF LOGO D/T MOLD'G RH</v>
          </cell>
          <cell r="G1688">
            <v>1881</v>
          </cell>
          <cell r="H1688">
            <v>7749720</v>
          </cell>
          <cell r="I1688">
            <v>1574</v>
          </cell>
          <cell r="J1688">
            <v>6484880</v>
          </cell>
          <cell r="K1688">
            <v>1458</v>
          </cell>
          <cell r="L1688">
            <v>6006960</v>
          </cell>
          <cell r="M1688">
            <v>1449</v>
          </cell>
          <cell r="N1688">
            <v>5969880</v>
          </cell>
          <cell r="O1688">
            <v>1001</v>
          </cell>
          <cell r="P1688">
            <v>4124120</v>
          </cell>
          <cell r="Q1688">
            <v>-195</v>
          </cell>
          <cell r="R1688">
            <v>-803400</v>
          </cell>
          <cell r="S1688">
            <v>380</v>
          </cell>
          <cell r="T1688">
            <v>-8878797</v>
          </cell>
          <cell r="U1688">
            <v>168</v>
          </cell>
          <cell r="V1688">
            <v>532224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180</v>
          </cell>
          <cell r="AB1688">
            <v>57024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180</v>
          </cell>
          <cell r="AI1688">
            <v>3168</v>
          </cell>
          <cell r="AJ1688">
            <v>4120</v>
          </cell>
          <cell r="AK1688">
            <v>4120</v>
          </cell>
          <cell r="AL1688">
            <v>741600</v>
          </cell>
          <cell r="AM1688">
            <v>7896</v>
          </cell>
          <cell r="AN1688">
            <v>21755827</v>
          </cell>
          <cell r="AO1688">
            <v>8076</v>
          </cell>
          <cell r="AP1688">
            <v>22497427</v>
          </cell>
        </row>
        <row r="1689">
          <cell r="A1689">
            <v>773</v>
          </cell>
          <cell r="B1689" t="str">
            <v>제품</v>
          </cell>
          <cell r="C1689">
            <v>31005</v>
          </cell>
          <cell r="D1689" t="str">
            <v>(주)키프코울산공장</v>
          </cell>
          <cell r="E1689" t="str">
            <v>PXG40101000OY</v>
          </cell>
          <cell r="F1689" t="str">
            <v>XGOY RR D/H CVR (DHE08)</v>
          </cell>
          <cell r="G1689">
            <v>-31</v>
          </cell>
          <cell r="H1689">
            <v>-77934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1973.49</v>
          </cell>
          <cell r="AF1689">
            <v>300</v>
          </cell>
          <cell r="AG1689">
            <v>592047</v>
          </cell>
          <cell r="AH1689">
            <v>300</v>
          </cell>
          <cell r="AI1689">
            <v>1973.49</v>
          </cell>
          <cell r="AJ1689">
            <v>2514</v>
          </cell>
          <cell r="AK1689">
            <v>2514</v>
          </cell>
          <cell r="AL1689">
            <v>754200</v>
          </cell>
          <cell r="AM1689">
            <v>-31</v>
          </cell>
          <cell r="AN1689">
            <v>-77934</v>
          </cell>
          <cell r="AO1689">
            <v>-31</v>
          </cell>
          <cell r="AP1689">
            <v>84219</v>
          </cell>
        </row>
        <row r="1690">
          <cell r="A1690">
            <v>1094</v>
          </cell>
          <cell r="B1690" t="str">
            <v>제품</v>
          </cell>
          <cell r="C1690">
            <v>21003</v>
          </cell>
          <cell r="D1690" t="str">
            <v>후성산업(주)</v>
          </cell>
          <cell r="E1690" t="str">
            <v>PEF50101200NN</v>
          </cell>
          <cell r="F1690" t="str">
            <v>EF FRT CNSL S/W LHD</v>
          </cell>
          <cell r="G1690">
            <v>804</v>
          </cell>
          <cell r="H1690">
            <v>4408332</v>
          </cell>
          <cell r="I1690">
            <v>1118</v>
          </cell>
          <cell r="J1690">
            <v>10073177</v>
          </cell>
          <cell r="K1690">
            <v>398</v>
          </cell>
          <cell r="L1690">
            <v>2678272</v>
          </cell>
          <cell r="M1690">
            <v>639</v>
          </cell>
          <cell r="N1690">
            <v>3846780</v>
          </cell>
          <cell r="O1690">
            <v>421</v>
          </cell>
          <cell r="P1690">
            <v>2534420</v>
          </cell>
          <cell r="Q1690">
            <v>867</v>
          </cell>
          <cell r="R1690">
            <v>5219340</v>
          </cell>
          <cell r="S1690">
            <v>811</v>
          </cell>
          <cell r="T1690">
            <v>4882220</v>
          </cell>
          <cell r="U1690">
            <v>558</v>
          </cell>
          <cell r="V1690">
            <v>3359160</v>
          </cell>
          <cell r="W1690">
            <v>-3</v>
          </cell>
          <cell r="X1690">
            <v>-18060</v>
          </cell>
          <cell r="Y1690">
            <v>614</v>
          </cell>
          <cell r="Z1690">
            <v>3696280</v>
          </cell>
          <cell r="AA1690">
            <v>550</v>
          </cell>
          <cell r="AB1690">
            <v>3311000</v>
          </cell>
          <cell r="AC1690">
            <v>357</v>
          </cell>
          <cell r="AD1690">
            <v>2149140</v>
          </cell>
          <cell r="AE1690">
            <v>0</v>
          </cell>
          <cell r="AF1690">
            <v>0</v>
          </cell>
          <cell r="AG1690">
            <v>0</v>
          </cell>
          <cell r="AH1690">
            <v>132</v>
          </cell>
          <cell r="AI1690">
            <v>6020</v>
          </cell>
          <cell r="AJ1690">
            <v>6020</v>
          </cell>
          <cell r="AK1690">
            <v>6020</v>
          </cell>
          <cell r="AL1690">
            <v>794640</v>
          </cell>
          <cell r="AM1690">
            <v>7134</v>
          </cell>
          <cell r="AN1690">
            <v>46140061</v>
          </cell>
          <cell r="AO1690">
            <v>7266</v>
          </cell>
          <cell r="AP1690">
            <v>46934701</v>
          </cell>
        </row>
        <row r="1691">
          <cell r="A1691">
            <v>1239</v>
          </cell>
          <cell r="B1691" t="str">
            <v>제품</v>
          </cell>
          <cell r="C1691">
            <v>21019</v>
          </cell>
          <cell r="D1691" t="str">
            <v>(주)세원이엔아이</v>
          </cell>
          <cell r="E1691" t="str">
            <v>PA110204200QY</v>
          </cell>
          <cell r="F1691" t="str">
            <v>A1 C/FACIA(4A090)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520</v>
          </cell>
          <cell r="AD1691">
            <v>1792960</v>
          </cell>
          <cell r="AE1691">
            <v>0</v>
          </cell>
          <cell r="AF1691">
            <v>0</v>
          </cell>
          <cell r="AG1691">
            <v>0</v>
          </cell>
          <cell r="AH1691">
            <v>240</v>
          </cell>
          <cell r="AI1691">
            <v>3448</v>
          </cell>
          <cell r="AJ1691">
            <v>3448</v>
          </cell>
          <cell r="AK1691">
            <v>3448</v>
          </cell>
          <cell r="AL1691">
            <v>827520</v>
          </cell>
          <cell r="AM1691">
            <v>520</v>
          </cell>
          <cell r="AN1691">
            <v>1792960</v>
          </cell>
          <cell r="AO1691">
            <v>760</v>
          </cell>
          <cell r="AP1691">
            <v>2620480</v>
          </cell>
        </row>
        <row r="1692">
          <cell r="A1692">
            <v>1122</v>
          </cell>
          <cell r="B1692" t="str">
            <v>제품</v>
          </cell>
          <cell r="C1692">
            <v>21003</v>
          </cell>
          <cell r="D1692" t="str">
            <v>후성산업(주)</v>
          </cell>
          <cell r="E1692" t="str">
            <v>PEF50205200NN</v>
          </cell>
          <cell r="F1692" t="str">
            <v>EF RR CNSL M/T LHD</v>
          </cell>
          <cell r="G1692">
            <v>450</v>
          </cell>
          <cell r="H1692">
            <v>1551150</v>
          </cell>
          <cell r="I1692">
            <v>329</v>
          </cell>
          <cell r="J1692">
            <v>12803553</v>
          </cell>
          <cell r="K1692">
            <v>416</v>
          </cell>
          <cell r="L1692">
            <v>2915694</v>
          </cell>
          <cell r="M1692">
            <v>210</v>
          </cell>
          <cell r="N1692">
            <v>1169910</v>
          </cell>
          <cell r="O1692">
            <v>52</v>
          </cell>
          <cell r="P1692">
            <v>289692</v>
          </cell>
          <cell r="Q1692">
            <v>0</v>
          </cell>
          <cell r="R1692">
            <v>0</v>
          </cell>
          <cell r="S1692">
            <v>388</v>
          </cell>
          <cell r="T1692">
            <v>2161548</v>
          </cell>
          <cell r="U1692">
            <v>0</v>
          </cell>
          <cell r="V1692">
            <v>0</v>
          </cell>
          <cell r="W1692">
            <v>-6</v>
          </cell>
          <cell r="X1692">
            <v>-33426</v>
          </cell>
          <cell r="Y1692">
            <v>179</v>
          </cell>
          <cell r="Z1692">
            <v>997209</v>
          </cell>
          <cell r="AA1692">
            <v>0</v>
          </cell>
          <cell r="AB1692">
            <v>0</v>
          </cell>
          <cell r="AC1692">
            <v>-1</v>
          </cell>
          <cell r="AD1692">
            <v>-5571</v>
          </cell>
          <cell r="AE1692">
            <v>0</v>
          </cell>
          <cell r="AF1692">
            <v>0</v>
          </cell>
          <cell r="AG1692">
            <v>0</v>
          </cell>
          <cell r="AH1692">
            <v>150</v>
          </cell>
          <cell r="AI1692">
            <v>5571</v>
          </cell>
          <cell r="AJ1692">
            <v>5571</v>
          </cell>
          <cell r="AK1692">
            <v>5571</v>
          </cell>
          <cell r="AL1692">
            <v>835650</v>
          </cell>
          <cell r="AM1692">
            <v>2017</v>
          </cell>
          <cell r="AN1692">
            <v>21849759</v>
          </cell>
          <cell r="AO1692">
            <v>2167</v>
          </cell>
          <cell r="AP1692">
            <v>22685409</v>
          </cell>
        </row>
        <row r="1693">
          <cell r="A1693">
            <v>1192</v>
          </cell>
          <cell r="B1693" t="str">
            <v>제품</v>
          </cell>
          <cell r="C1693">
            <v>31030</v>
          </cell>
          <cell r="D1693" t="str">
            <v>한국TRW㈜인천</v>
          </cell>
          <cell r="E1693" t="str">
            <v>PBL10200000BL</v>
          </cell>
          <cell r="F1693" t="str">
            <v>BL C/F SIDE PNL LH</v>
          </cell>
          <cell r="G1693">
            <v>8908</v>
          </cell>
          <cell r="H1693">
            <v>35632000</v>
          </cell>
          <cell r="I1693">
            <v>11299</v>
          </cell>
          <cell r="J1693">
            <v>45196000</v>
          </cell>
          <cell r="K1693">
            <v>11821</v>
          </cell>
          <cell r="L1693">
            <v>47284000</v>
          </cell>
          <cell r="M1693">
            <v>14913</v>
          </cell>
          <cell r="N1693">
            <v>59652000</v>
          </cell>
          <cell r="O1693">
            <v>9901</v>
          </cell>
          <cell r="P1693">
            <v>39604000</v>
          </cell>
          <cell r="Q1693">
            <v>11789</v>
          </cell>
          <cell r="R1693">
            <v>47156000</v>
          </cell>
          <cell r="S1693">
            <v>8020</v>
          </cell>
          <cell r="T1693">
            <v>-2253666</v>
          </cell>
          <cell r="U1693">
            <v>4920</v>
          </cell>
          <cell r="V1693">
            <v>17992440</v>
          </cell>
          <cell r="W1693">
            <v>11361</v>
          </cell>
          <cell r="X1693">
            <v>41547177</v>
          </cell>
          <cell r="Y1693">
            <v>7758</v>
          </cell>
          <cell r="Z1693">
            <v>28371006</v>
          </cell>
          <cell r="AA1693">
            <v>6240</v>
          </cell>
          <cell r="AB1693">
            <v>22819680</v>
          </cell>
          <cell r="AC1693">
            <v>9256</v>
          </cell>
          <cell r="AD1693">
            <v>33849192</v>
          </cell>
          <cell r="AE1693">
            <v>3140</v>
          </cell>
          <cell r="AF1693">
            <v>210</v>
          </cell>
          <cell r="AG1693">
            <v>659400</v>
          </cell>
          <cell r="AH1693">
            <v>210</v>
          </cell>
          <cell r="AI1693">
            <v>3657</v>
          </cell>
          <cell r="AJ1693">
            <v>4000</v>
          </cell>
          <cell r="AK1693">
            <v>4000</v>
          </cell>
          <cell r="AL1693">
            <v>840000</v>
          </cell>
          <cell r="AM1693">
            <v>116186</v>
          </cell>
          <cell r="AN1693">
            <v>416849829</v>
          </cell>
          <cell r="AO1693">
            <v>116186</v>
          </cell>
          <cell r="AP1693">
            <v>417030429</v>
          </cell>
        </row>
        <row r="1694">
          <cell r="A1694">
            <v>1266</v>
          </cell>
          <cell r="B1694" t="str">
            <v>제품</v>
          </cell>
          <cell r="C1694">
            <v>21032</v>
          </cell>
          <cell r="D1694" t="str">
            <v>한국TRW㈜울산</v>
          </cell>
          <cell r="E1694" t="str">
            <v>PXG10205000FS</v>
          </cell>
          <cell r="F1694" t="str">
            <v>XGFS C/FACIA 39010</v>
          </cell>
          <cell r="Y1694">
            <v>1493</v>
          </cell>
          <cell r="Z1694">
            <v>2968084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450</v>
          </cell>
          <cell r="AI1694">
            <v>1988</v>
          </cell>
          <cell r="AJ1694">
            <v>1988</v>
          </cell>
          <cell r="AK1694">
            <v>1988</v>
          </cell>
          <cell r="AL1694">
            <v>894600</v>
          </cell>
          <cell r="AM1694">
            <v>1493</v>
          </cell>
          <cell r="AN1694">
            <v>2968084</v>
          </cell>
          <cell r="AO1694">
            <v>1943</v>
          </cell>
          <cell r="AP1694">
            <v>3862684</v>
          </cell>
        </row>
        <row r="1695">
          <cell r="A1695">
            <v>1142</v>
          </cell>
          <cell r="B1695" t="str">
            <v>제품</v>
          </cell>
          <cell r="C1695">
            <v>21003</v>
          </cell>
          <cell r="D1695" t="str">
            <v>후성산업(주)</v>
          </cell>
          <cell r="E1695" t="str">
            <v>PXG20420000YA</v>
          </cell>
          <cell r="F1695" t="str">
            <v>XGYA DR TRIM RR LH</v>
          </cell>
          <cell r="G1695">
            <v>4584</v>
          </cell>
          <cell r="H1695">
            <v>12784776</v>
          </cell>
          <cell r="I1695">
            <v>7654</v>
          </cell>
          <cell r="J1695">
            <v>23115113</v>
          </cell>
          <cell r="K1695">
            <v>5693</v>
          </cell>
          <cell r="L1695">
            <v>17005210</v>
          </cell>
          <cell r="M1695">
            <v>5941</v>
          </cell>
          <cell r="N1695">
            <v>16753620</v>
          </cell>
          <cell r="O1695">
            <v>5130</v>
          </cell>
          <cell r="P1695">
            <v>14466600</v>
          </cell>
          <cell r="Q1695">
            <v>4723</v>
          </cell>
          <cell r="R1695">
            <v>13318860</v>
          </cell>
          <cell r="S1695">
            <v>1694</v>
          </cell>
          <cell r="T1695">
            <v>4777080</v>
          </cell>
          <cell r="U1695">
            <v>385</v>
          </cell>
          <cell r="V1695">
            <v>1085700</v>
          </cell>
          <cell r="W1695">
            <v>1140</v>
          </cell>
          <cell r="X1695">
            <v>3214800</v>
          </cell>
          <cell r="Y1695">
            <v>2565</v>
          </cell>
          <cell r="Z1695">
            <v>7233300</v>
          </cell>
          <cell r="AA1695">
            <v>3791</v>
          </cell>
          <cell r="AB1695">
            <v>10690620</v>
          </cell>
          <cell r="AC1695">
            <v>4180</v>
          </cell>
          <cell r="AD1695">
            <v>11787600</v>
          </cell>
          <cell r="AE1695">
            <v>0</v>
          </cell>
          <cell r="AF1695">
            <v>0</v>
          </cell>
          <cell r="AG1695">
            <v>0</v>
          </cell>
          <cell r="AH1695">
            <v>335</v>
          </cell>
          <cell r="AI1695">
            <v>2820</v>
          </cell>
          <cell r="AJ1695">
            <v>2820</v>
          </cell>
          <cell r="AK1695">
            <v>2820</v>
          </cell>
          <cell r="AL1695">
            <v>944700</v>
          </cell>
          <cell r="AM1695">
            <v>47480</v>
          </cell>
          <cell r="AN1695">
            <v>136233279</v>
          </cell>
          <cell r="AO1695">
            <v>47815</v>
          </cell>
          <cell r="AP1695">
            <v>137177979</v>
          </cell>
        </row>
        <row r="1696">
          <cell r="A1696">
            <v>68</v>
          </cell>
          <cell r="B1696" t="str">
            <v>제품</v>
          </cell>
          <cell r="C1696">
            <v>31008</v>
          </cell>
          <cell r="D1696" t="str">
            <v>대성전기공업(주)</v>
          </cell>
          <cell r="E1696" t="str">
            <v>PEF30220200NN</v>
          </cell>
          <cell r="F1696" t="str">
            <v>EF P/W SUB RH</v>
          </cell>
          <cell r="G1696">
            <v>2008</v>
          </cell>
          <cell r="H1696">
            <v>22965157</v>
          </cell>
          <cell r="I1696">
            <v>3996</v>
          </cell>
          <cell r="J1696">
            <v>11874956</v>
          </cell>
          <cell r="K1696">
            <v>3336</v>
          </cell>
          <cell r="L1696">
            <v>9090600</v>
          </cell>
          <cell r="M1696">
            <v>4210</v>
          </cell>
          <cell r="N1696">
            <v>11472250</v>
          </cell>
          <cell r="O1696">
            <v>6104</v>
          </cell>
          <cell r="P1696">
            <v>16633400</v>
          </cell>
          <cell r="Q1696">
            <v>2659</v>
          </cell>
          <cell r="R1696">
            <v>7245775</v>
          </cell>
          <cell r="S1696">
            <v>3707</v>
          </cell>
          <cell r="T1696">
            <v>10101575</v>
          </cell>
          <cell r="U1696">
            <v>1652</v>
          </cell>
          <cell r="V1696">
            <v>4501700</v>
          </cell>
          <cell r="W1696">
            <v>1016</v>
          </cell>
          <cell r="X1696">
            <v>2768600</v>
          </cell>
          <cell r="Y1696">
            <v>1135</v>
          </cell>
          <cell r="Z1696">
            <v>3092875</v>
          </cell>
          <cell r="AA1696">
            <v>1123</v>
          </cell>
          <cell r="AB1696">
            <v>3060175</v>
          </cell>
          <cell r="AC1696">
            <v>1977</v>
          </cell>
          <cell r="AD1696">
            <v>5387325</v>
          </cell>
          <cell r="AE1696">
            <v>0</v>
          </cell>
          <cell r="AF1696">
            <v>0</v>
          </cell>
          <cell r="AG1696">
            <v>0</v>
          </cell>
          <cell r="AH1696">
            <v>365</v>
          </cell>
          <cell r="AI1696">
            <v>2725</v>
          </cell>
          <cell r="AJ1696">
            <v>2725</v>
          </cell>
          <cell r="AK1696">
            <v>2725</v>
          </cell>
          <cell r="AL1696">
            <v>994625</v>
          </cell>
          <cell r="AM1696">
            <v>32923</v>
          </cell>
          <cell r="AN1696">
            <v>108194388</v>
          </cell>
          <cell r="AO1696">
            <v>33288</v>
          </cell>
          <cell r="AP1696">
            <v>109189013</v>
          </cell>
        </row>
        <row r="1697">
          <cell r="A1697">
            <v>8</v>
          </cell>
          <cell r="B1697" t="str">
            <v>제품</v>
          </cell>
          <cell r="C1697">
            <v>31013</v>
          </cell>
          <cell r="D1697" t="str">
            <v>고려산업(주)경주공장</v>
          </cell>
          <cell r="E1697" t="str">
            <v>PEF10201100RF</v>
          </cell>
          <cell r="F1697" t="str">
            <v>EF CLUSTER LHD</v>
          </cell>
          <cell r="G1697">
            <v>560</v>
          </cell>
          <cell r="H1697">
            <v>3528560</v>
          </cell>
          <cell r="I1697">
            <v>808</v>
          </cell>
          <cell r="J1697">
            <v>4989976</v>
          </cell>
          <cell r="K1697">
            <v>940</v>
          </cell>
          <cell r="L1697">
            <v>5853380</v>
          </cell>
          <cell r="M1697">
            <v>953</v>
          </cell>
          <cell r="N1697">
            <v>5934331</v>
          </cell>
          <cell r="O1697">
            <v>684</v>
          </cell>
          <cell r="P1697">
            <v>4259268</v>
          </cell>
          <cell r="Q1697">
            <v>1128</v>
          </cell>
          <cell r="R1697">
            <v>7024056</v>
          </cell>
          <cell r="S1697">
            <v>864</v>
          </cell>
          <cell r="T1697">
            <v>5380128</v>
          </cell>
          <cell r="U1697">
            <v>555</v>
          </cell>
          <cell r="V1697">
            <v>3455985</v>
          </cell>
          <cell r="W1697">
            <v>1179</v>
          </cell>
          <cell r="X1697">
            <v>7341633</v>
          </cell>
          <cell r="Y1697">
            <v>1040</v>
          </cell>
          <cell r="Z1697">
            <v>6476080</v>
          </cell>
          <cell r="AA1697">
            <v>501</v>
          </cell>
          <cell r="AB1697">
            <v>2206591</v>
          </cell>
          <cell r="AC1697">
            <v>124</v>
          </cell>
          <cell r="AD1697">
            <v>741396</v>
          </cell>
          <cell r="AE1697">
            <v>0</v>
          </cell>
          <cell r="AF1697">
            <v>0</v>
          </cell>
          <cell r="AG1697">
            <v>0</v>
          </cell>
          <cell r="AH1697">
            <v>162</v>
          </cell>
          <cell r="AI1697">
            <v>5979</v>
          </cell>
          <cell r="AJ1697">
            <v>6227</v>
          </cell>
          <cell r="AK1697">
            <v>6227</v>
          </cell>
          <cell r="AL1697">
            <v>1008774</v>
          </cell>
          <cell r="AM1697">
            <v>9336</v>
          </cell>
          <cell r="AN1697">
            <v>57191384</v>
          </cell>
          <cell r="AO1697">
            <v>9498</v>
          </cell>
          <cell r="AP1697">
            <v>58200158</v>
          </cell>
        </row>
        <row r="1698">
          <cell r="A1698">
            <v>1201</v>
          </cell>
          <cell r="B1698" t="str">
            <v>제품</v>
          </cell>
          <cell r="C1698">
            <v>31030</v>
          </cell>
          <cell r="D1698" t="str">
            <v>한국TRW㈜인천</v>
          </cell>
          <cell r="E1698" t="str">
            <v>PXG10401000YA</v>
          </cell>
          <cell r="F1698" t="str">
            <v>XGYA BEZEL CTR A/VENT LHD</v>
          </cell>
          <cell r="G1698">
            <v>5132</v>
          </cell>
          <cell r="H1698">
            <v>9796988</v>
          </cell>
          <cell r="I1698">
            <v>7524</v>
          </cell>
          <cell r="J1698">
            <v>14363316</v>
          </cell>
          <cell r="K1698">
            <v>5858</v>
          </cell>
          <cell r="L1698">
            <v>11182922</v>
          </cell>
          <cell r="M1698">
            <v>5059</v>
          </cell>
          <cell r="N1698">
            <v>9657631</v>
          </cell>
          <cell r="O1698">
            <v>5288</v>
          </cell>
          <cell r="P1698">
            <v>10094792</v>
          </cell>
          <cell r="Q1698">
            <v>5133</v>
          </cell>
          <cell r="R1698">
            <v>9798897</v>
          </cell>
          <cell r="S1698">
            <v>2432</v>
          </cell>
          <cell r="T1698">
            <v>16110120</v>
          </cell>
          <cell r="U1698">
            <v>0</v>
          </cell>
          <cell r="V1698">
            <v>0</v>
          </cell>
          <cell r="W1698">
            <v>779</v>
          </cell>
          <cell r="X1698">
            <v>1494901</v>
          </cell>
          <cell r="Y1698">
            <v>2664</v>
          </cell>
          <cell r="Z1698">
            <v>5112216</v>
          </cell>
          <cell r="AA1698">
            <v>2592</v>
          </cell>
          <cell r="AB1698">
            <v>4974048</v>
          </cell>
          <cell r="AC1698">
            <v>5272</v>
          </cell>
          <cell r="AD1698">
            <v>10116968</v>
          </cell>
          <cell r="AE1698">
            <v>4487.8500000000004</v>
          </cell>
          <cell r="AF1698">
            <v>432</v>
          </cell>
          <cell r="AG1698">
            <v>1938751.2</v>
          </cell>
          <cell r="AH1698">
            <v>576</v>
          </cell>
          <cell r="AI1698">
            <v>1919</v>
          </cell>
          <cell r="AJ1698">
            <v>1909</v>
          </cell>
          <cell r="AK1698">
            <v>1909</v>
          </cell>
          <cell r="AL1698">
            <v>1099584</v>
          </cell>
          <cell r="AM1698">
            <v>47733</v>
          </cell>
          <cell r="AN1698">
            <v>102702799</v>
          </cell>
          <cell r="AO1698">
            <v>47877</v>
          </cell>
          <cell r="AP1698">
            <v>101863631.8</v>
          </cell>
        </row>
        <row r="1699">
          <cell r="A1699">
            <v>811</v>
          </cell>
          <cell r="B1699" t="str">
            <v>제품</v>
          </cell>
          <cell r="C1699">
            <v>31060</v>
          </cell>
          <cell r="D1699" t="str">
            <v>(주)태성프라스틱</v>
          </cell>
          <cell r="E1699" t="str">
            <v>PW15132100UAS</v>
          </cell>
          <cell r="F1699" t="str">
            <v>W150 CVR CNSL RR TRAY</v>
          </cell>
          <cell r="G1699">
            <v>611</v>
          </cell>
          <cell r="H1699">
            <v>1654588</v>
          </cell>
          <cell r="I1699">
            <v>1479</v>
          </cell>
          <cell r="J1699">
            <v>6672486</v>
          </cell>
          <cell r="K1699">
            <v>1130</v>
          </cell>
          <cell r="L1699">
            <v>3360620</v>
          </cell>
          <cell r="M1699">
            <v>989</v>
          </cell>
          <cell r="N1699">
            <v>2941286</v>
          </cell>
          <cell r="O1699">
            <v>1056</v>
          </cell>
          <cell r="P1699">
            <v>3140544</v>
          </cell>
          <cell r="Q1699">
            <v>805</v>
          </cell>
          <cell r="R1699">
            <v>2394070</v>
          </cell>
          <cell r="S1699">
            <v>534</v>
          </cell>
          <cell r="T1699">
            <v>1588116</v>
          </cell>
          <cell r="U1699">
            <v>739</v>
          </cell>
          <cell r="V1699">
            <v>2197786</v>
          </cell>
          <cell r="W1699">
            <v>1024</v>
          </cell>
          <cell r="X1699">
            <v>3045376</v>
          </cell>
          <cell r="Y1699">
            <v>686</v>
          </cell>
          <cell r="Z1699">
            <v>2040164</v>
          </cell>
          <cell r="AA1699">
            <v>1202</v>
          </cell>
          <cell r="AB1699">
            <v>3574748</v>
          </cell>
          <cell r="AC1699">
            <v>908</v>
          </cell>
          <cell r="AD1699">
            <v>2700392</v>
          </cell>
          <cell r="AE1699">
            <v>0</v>
          </cell>
          <cell r="AF1699">
            <v>0</v>
          </cell>
          <cell r="AG1699">
            <v>0</v>
          </cell>
          <cell r="AH1699">
            <v>382</v>
          </cell>
          <cell r="AI1699">
            <v>2974</v>
          </cell>
          <cell r="AJ1699">
            <v>2974</v>
          </cell>
          <cell r="AK1699">
            <v>2974</v>
          </cell>
          <cell r="AL1699">
            <v>1136068</v>
          </cell>
          <cell r="AM1699">
            <v>11163</v>
          </cell>
          <cell r="AN1699">
            <v>35310176</v>
          </cell>
          <cell r="AO1699">
            <v>11545</v>
          </cell>
          <cell r="AP1699">
            <v>36446244</v>
          </cell>
        </row>
        <row r="1700">
          <cell r="A1700">
            <v>760</v>
          </cell>
          <cell r="B1700" t="str">
            <v>제품</v>
          </cell>
          <cell r="C1700">
            <v>31027</v>
          </cell>
          <cell r="D1700" t="str">
            <v>코리아에프티㈜</v>
          </cell>
          <cell r="E1700" t="str">
            <v>PW15012110UAS</v>
          </cell>
          <cell r="F1700" t="str">
            <v>W150 CNSL UPR FACIA</v>
          </cell>
          <cell r="G1700">
            <v>1388</v>
          </cell>
          <cell r="H1700">
            <v>8612540</v>
          </cell>
          <cell r="I1700">
            <v>1716</v>
          </cell>
          <cell r="J1700">
            <v>10647780</v>
          </cell>
          <cell r="K1700">
            <v>1150</v>
          </cell>
          <cell r="L1700">
            <v>6318982</v>
          </cell>
          <cell r="M1700">
            <v>1619</v>
          </cell>
          <cell r="N1700">
            <v>9735047</v>
          </cell>
          <cell r="O1700">
            <v>1500</v>
          </cell>
          <cell r="P1700">
            <v>9019500</v>
          </cell>
          <cell r="Q1700">
            <v>694</v>
          </cell>
          <cell r="R1700">
            <v>4173022</v>
          </cell>
          <cell r="S1700">
            <v>791</v>
          </cell>
          <cell r="T1700">
            <v>4756283</v>
          </cell>
          <cell r="U1700">
            <v>1266</v>
          </cell>
          <cell r="V1700">
            <v>7612458</v>
          </cell>
          <cell r="W1700">
            <v>1940</v>
          </cell>
          <cell r="X1700">
            <v>11665220</v>
          </cell>
          <cell r="Y1700">
            <v>1081</v>
          </cell>
          <cell r="Z1700">
            <v>6500053</v>
          </cell>
          <cell r="AA1700">
            <v>1388</v>
          </cell>
          <cell r="AB1700">
            <v>8346044</v>
          </cell>
          <cell r="AC1700">
            <v>984</v>
          </cell>
          <cell r="AD1700">
            <v>5916792</v>
          </cell>
          <cell r="AE1700">
            <v>0</v>
          </cell>
          <cell r="AF1700">
            <v>0</v>
          </cell>
          <cell r="AG1700">
            <v>0</v>
          </cell>
          <cell r="AH1700">
            <v>189</v>
          </cell>
          <cell r="AI1700">
            <v>6013</v>
          </cell>
          <cell r="AJ1700">
            <v>6013</v>
          </cell>
          <cell r="AK1700">
            <v>6013</v>
          </cell>
          <cell r="AL1700">
            <v>1136457</v>
          </cell>
          <cell r="AM1700">
            <v>15517</v>
          </cell>
          <cell r="AN1700">
            <v>93303721</v>
          </cell>
          <cell r="AO1700">
            <v>15706</v>
          </cell>
          <cell r="AP1700">
            <v>94440178</v>
          </cell>
        </row>
        <row r="1701">
          <cell r="A1701">
            <v>847</v>
          </cell>
          <cell r="B1701" t="str">
            <v>제품</v>
          </cell>
          <cell r="C1701">
            <v>31066</v>
          </cell>
          <cell r="D1701" t="str">
            <v>화신산업(주)</v>
          </cell>
          <cell r="E1701" t="str">
            <v>PW15102100UAS</v>
          </cell>
          <cell r="F1701" t="str">
            <v>W150 FRT SUB TABLE</v>
          </cell>
          <cell r="G1701">
            <v>1047</v>
          </cell>
          <cell r="H1701">
            <v>4792119</v>
          </cell>
          <cell r="I1701">
            <v>930</v>
          </cell>
          <cell r="J1701">
            <v>4256610</v>
          </cell>
          <cell r="K1701">
            <v>1712</v>
          </cell>
          <cell r="L1701">
            <v>7835824</v>
          </cell>
          <cell r="M1701">
            <v>1162</v>
          </cell>
          <cell r="N1701">
            <v>5318474</v>
          </cell>
          <cell r="O1701">
            <v>1226</v>
          </cell>
          <cell r="P1701">
            <v>5611402</v>
          </cell>
          <cell r="Q1701">
            <v>854</v>
          </cell>
          <cell r="R1701">
            <v>3908758</v>
          </cell>
          <cell r="S1701">
            <v>527</v>
          </cell>
          <cell r="T1701">
            <v>2412079</v>
          </cell>
          <cell r="U1701">
            <v>772</v>
          </cell>
          <cell r="V1701">
            <v>3533444</v>
          </cell>
          <cell r="W1701">
            <v>1036</v>
          </cell>
          <cell r="X1701">
            <v>4741772</v>
          </cell>
          <cell r="Y1701">
            <v>985</v>
          </cell>
          <cell r="Z1701">
            <v>4508345</v>
          </cell>
          <cell r="AA1701">
            <v>1501</v>
          </cell>
          <cell r="AB1701">
            <v>6870077</v>
          </cell>
          <cell r="AC1701">
            <v>902</v>
          </cell>
          <cell r="AD1701">
            <v>4128454</v>
          </cell>
          <cell r="AE1701">
            <v>3835.51</v>
          </cell>
          <cell r="AF1701">
            <v>186</v>
          </cell>
          <cell r="AG1701">
            <v>713404.86</v>
          </cell>
          <cell r="AH1701">
            <v>252</v>
          </cell>
          <cell r="AI1701">
            <v>4577</v>
          </cell>
          <cell r="AJ1701">
            <v>4577</v>
          </cell>
          <cell r="AK1701">
            <v>4577</v>
          </cell>
          <cell r="AL1701">
            <v>1153404</v>
          </cell>
          <cell r="AM1701">
            <v>12654</v>
          </cell>
          <cell r="AN1701">
            <v>57917358</v>
          </cell>
          <cell r="AO1701">
            <v>12720</v>
          </cell>
          <cell r="AP1701">
            <v>58357357.140000001</v>
          </cell>
        </row>
        <row r="1702">
          <cell r="A1702">
            <v>1119</v>
          </cell>
          <cell r="B1702" t="str">
            <v>제품</v>
          </cell>
          <cell r="C1702">
            <v>21003</v>
          </cell>
          <cell r="D1702" t="str">
            <v>후성산업(주)</v>
          </cell>
          <cell r="E1702" t="str">
            <v>PEF50203200VN</v>
          </cell>
          <cell r="F1702" t="str">
            <v>EF RR CNSL H/T LHD</v>
          </cell>
          <cell r="G1702">
            <v>671</v>
          </cell>
          <cell r="H1702">
            <v>2300188</v>
          </cell>
          <cell r="I1702">
            <v>233</v>
          </cell>
          <cell r="J1702">
            <v>2661652</v>
          </cell>
          <cell r="K1702">
            <v>310</v>
          </cell>
          <cell r="L1702">
            <v>4162406</v>
          </cell>
          <cell r="M1702">
            <v>180</v>
          </cell>
          <cell r="N1702">
            <v>999360</v>
          </cell>
          <cell r="O1702">
            <v>262</v>
          </cell>
          <cell r="P1702">
            <v>1454624</v>
          </cell>
          <cell r="Q1702">
            <v>54</v>
          </cell>
          <cell r="R1702">
            <v>299808</v>
          </cell>
          <cell r="S1702">
            <v>400</v>
          </cell>
          <cell r="T1702">
            <v>2220800</v>
          </cell>
          <cell r="U1702">
            <v>0</v>
          </cell>
          <cell r="V1702">
            <v>0</v>
          </cell>
          <cell r="W1702">
            <v>-6</v>
          </cell>
          <cell r="X1702">
            <v>-33312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-1</v>
          </cell>
          <cell r="AD1702">
            <v>-5552</v>
          </cell>
          <cell r="AE1702">
            <v>0</v>
          </cell>
          <cell r="AF1702">
            <v>0</v>
          </cell>
          <cell r="AG1702">
            <v>0</v>
          </cell>
          <cell r="AH1702">
            <v>210</v>
          </cell>
          <cell r="AI1702">
            <v>5552</v>
          </cell>
          <cell r="AJ1702">
            <v>5552</v>
          </cell>
          <cell r="AK1702">
            <v>5552</v>
          </cell>
          <cell r="AL1702">
            <v>1165920</v>
          </cell>
          <cell r="AM1702">
            <v>2103</v>
          </cell>
          <cell r="AN1702">
            <v>14059974</v>
          </cell>
          <cell r="AO1702">
            <v>2313</v>
          </cell>
          <cell r="AP1702">
            <v>15225894</v>
          </cell>
        </row>
        <row r="1703">
          <cell r="A1703">
            <v>1138</v>
          </cell>
          <cell r="B1703" t="str">
            <v>제품</v>
          </cell>
          <cell r="C1703">
            <v>21003</v>
          </cell>
          <cell r="D1703" t="str">
            <v>후성산업(주)</v>
          </cell>
          <cell r="E1703" t="str">
            <v>PXG20102000YA</v>
          </cell>
          <cell r="F1703" t="str">
            <v>XGYA DR TRIM FRT LH</v>
          </cell>
          <cell r="G1703">
            <v>4569</v>
          </cell>
          <cell r="H1703">
            <v>14990889</v>
          </cell>
          <cell r="I1703">
            <v>5375</v>
          </cell>
          <cell r="J1703">
            <v>19166122</v>
          </cell>
          <cell r="K1703">
            <v>5304</v>
          </cell>
          <cell r="L1703">
            <v>18757596</v>
          </cell>
          <cell r="M1703">
            <v>4674</v>
          </cell>
          <cell r="N1703">
            <v>15363438</v>
          </cell>
          <cell r="O1703">
            <v>5044</v>
          </cell>
          <cell r="P1703">
            <v>16579628</v>
          </cell>
          <cell r="Q1703">
            <v>3189</v>
          </cell>
          <cell r="R1703">
            <v>10482243</v>
          </cell>
          <cell r="S1703">
            <v>1520</v>
          </cell>
          <cell r="T1703">
            <v>4996240</v>
          </cell>
          <cell r="U1703">
            <v>52</v>
          </cell>
          <cell r="V1703">
            <v>170924</v>
          </cell>
          <cell r="W1703">
            <v>1040</v>
          </cell>
          <cell r="X1703">
            <v>3418480</v>
          </cell>
          <cell r="Y1703">
            <v>2236</v>
          </cell>
          <cell r="Z1703">
            <v>7349732</v>
          </cell>
          <cell r="AA1703">
            <v>3189</v>
          </cell>
          <cell r="AB1703">
            <v>10482243</v>
          </cell>
          <cell r="AC1703">
            <v>3692</v>
          </cell>
          <cell r="AD1703">
            <v>12135604</v>
          </cell>
          <cell r="AE1703">
            <v>2575.59</v>
          </cell>
          <cell r="AF1703">
            <v>884</v>
          </cell>
          <cell r="AG1703">
            <v>2276821.56</v>
          </cell>
          <cell r="AH1703">
            <v>364</v>
          </cell>
          <cell r="AI1703">
            <v>3287</v>
          </cell>
          <cell r="AJ1703">
            <v>3287</v>
          </cell>
          <cell r="AK1703">
            <v>3287</v>
          </cell>
          <cell r="AL1703">
            <v>1196468</v>
          </cell>
          <cell r="AM1703">
            <v>39884</v>
          </cell>
          <cell r="AN1703">
            <v>133893139</v>
          </cell>
          <cell r="AO1703">
            <v>39364</v>
          </cell>
          <cell r="AP1703">
            <v>132812785.44</v>
          </cell>
        </row>
        <row r="1704">
          <cell r="A1704">
            <v>1150</v>
          </cell>
          <cell r="B1704" t="str">
            <v>제품</v>
          </cell>
          <cell r="C1704">
            <v>21003</v>
          </cell>
          <cell r="D1704" t="str">
            <v>후성산업(주)</v>
          </cell>
          <cell r="E1704" t="str">
            <v>PXG30420000FS</v>
          </cell>
          <cell r="F1704" t="str">
            <v>XGFS DR TRIM RR RH</v>
          </cell>
          <cell r="G1704">
            <v>947</v>
          </cell>
          <cell r="H1704">
            <v>2641183</v>
          </cell>
          <cell r="I1704">
            <v>1291</v>
          </cell>
          <cell r="J1704">
            <v>4797250</v>
          </cell>
          <cell r="K1704">
            <v>1535</v>
          </cell>
          <cell r="L1704">
            <v>5511700</v>
          </cell>
          <cell r="M1704">
            <v>1735</v>
          </cell>
          <cell r="N1704">
            <v>4892700</v>
          </cell>
          <cell r="O1704">
            <v>700</v>
          </cell>
          <cell r="P1704">
            <v>1974000</v>
          </cell>
          <cell r="Q1704">
            <v>801</v>
          </cell>
          <cell r="R1704">
            <v>2258820</v>
          </cell>
          <cell r="S1704">
            <v>1400</v>
          </cell>
          <cell r="T1704">
            <v>3948000</v>
          </cell>
          <cell r="U1704">
            <v>1450</v>
          </cell>
          <cell r="V1704">
            <v>4089000</v>
          </cell>
          <cell r="W1704">
            <v>1150</v>
          </cell>
          <cell r="X1704">
            <v>3243000</v>
          </cell>
          <cell r="Y1704">
            <v>1550</v>
          </cell>
          <cell r="Z1704">
            <v>4371000</v>
          </cell>
          <cell r="AA1704">
            <v>1289</v>
          </cell>
          <cell r="AB1704">
            <v>3634980</v>
          </cell>
          <cell r="AC1704">
            <v>450</v>
          </cell>
          <cell r="AD1704">
            <v>1269000</v>
          </cell>
          <cell r="AE1704">
            <v>0</v>
          </cell>
          <cell r="AF1704">
            <v>0</v>
          </cell>
          <cell r="AG1704">
            <v>0</v>
          </cell>
          <cell r="AH1704">
            <v>450</v>
          </cell>
          <cell r="AI1704">
            <v>2820</v>
          </cell>
          <cell r="AJ1704">
            <v>2820</v>
          </cell>
          <cell r="AK1704">
            <v>2820</v>
          </cell>
          <cell r="AL1704">
            <v>1269000</v>
          </cell>
          <cell r="AM1704">
            <v>14298</v>
          </cell>
          <cell r="AN1704">
            <v>42630633</v>
          </cell>
          <cell r="AO1704">
            <v>14748</v>
          </cell>
          <cell r="AP1704">
            <v>43899633</v>
          </cell>
        </row>
        <row r="1705">
          <cell r="A1705">
            <v>768</v>
          </cell>
          <cell r="B1705" t="str">
            <v>제품</v>
          </cell>
          <cell r="C1705">
            <v>31027</v>
          </cell>
          <cell r="D1705" t="str">
            <v>코리아에프티㈜</v>
          </cell>
          <cell r="E1705" t="str">
            <v>PW15152100UAS</v>
          </cell>
          <cell r="F1705" t="str">
            <v>W150 RR CUP HOLDER CVR</v>
          </cell>
          <cell r="G1705">
            <v>1473</v>
          </cell>
          <cell r="H1705">
            <v>3896085</v>
          </cell>
          <cell r="I1705">
            <v>1445</v>
          </cell>
          <cell r="J1705">
            <v>3822025</v>
          </cell>
          <cell r="K1705">
            <v>1125</v>
          </cell>
          <cell r="L1705">
            <v>2636013</v>
          </cell>
          <cell r="M1705">
            <v>1507</v>
          </cell>
          <cell r="N1705">
            <v>3859427</v>
          </cell>
          <cell r="O1705">
            <v>1727</v>
          </cell>
          <cell r="P1705">
            <v>4422847</v>
          </cell>
          <cell r="Q1705">
            <v>1082</v>
          </cell>
          <cell r="R1705">
            <v>2771002</v>
          </cell>
          <cell r="S1705">
            <v>695</v>
          </cell>
          <cell r="T1705">
            <v>1779895</v>
          </cell>
          <cell r="U1705">
            <v>1654</v>
          </cell>
          <cell r="V1705">
            <v>4235894</v>
          </cell>
          <cell r="W1705">
            <v>864</v>
          </cell>
          <cell r="X1705">
            <v>2212704</v>
          </cell>
          <cell r="Y1705">
            <v>952</v>
          </cell>
          <cell r="Z1705">
            <v>2438072</v>
          </cell>
          <cell r="AA1705">
            <v>1322</v>
          </cell>
          <cell r="AB1705">
            <v>3385642</v>
          </cell>
          <cell r="AC1705">
            <v>1032</v>
          </cell>
          <cell r="AD1705">
            <v>2642952</v>
          </cell>
          <cell r="AE1705">
            <v>2076.33</v>
          </cell>
          <cell r="AF1705">
            <v>337</v>
          </cell>
          <cell r="AG1705">
            <v>699723.21</v>
          </cell>
          <cell r="AH1705">
            <v>504</v>
          </cell>
          <cell r="AI1705">
            <v>2561</v>
          </cell>
          <cell r="AJ1705">
            <v>2561</v>
          </cell>
          <cell r="AK1705">
            <v>2561</v>
          </cell>
          <cell r="AL1705">
            <v>1290744</v>
          </cell>
          <cell r="AM1705">
            <v>14878</v>
          </cell>
          <cell r="AN1705">
            <v>38102558</v>
          </cell>
          <cell r="AO1705">
            <v>15045</v>
          </cell>
          <cell r="AP1705">
            <v>38693578.789999999</v>
          </cell>
        </row>
        <row r="1706">
          <cell r="A1706">
            <v>1437</v>
          </cell>
          <cell r="B1706" t="str">
            <v>제품</v>
          </cell>
          <cell r="C1706">
            <v>31013</v>
          </cell>
          <cell r="D1706" t="str">
            <v>고려산업(주)경주공장</v>
          </cell>
          <cell r="E1706" t="str">
            <v>PEF10305200NN</v>
          </cell>
          <cell r="F1706" t="str">
            <v>EF C/FACIA(TAXI) 3D250</v>
          </cell>
          <cell r="Y1706">
            <v>184</v>
          </cell>
          <cell r="Z1706">
            <v>1398032</v>
          </cell>
          <cell r="AA1706">
            <v>432</v>
          </cell>
          <cell r="AB1706">
            <v>2804899</v>
          </cell>
          <cell r="AC1706">
            <v>428</v>
          </cell>
          <cell r="AD1706">
            <v>3117552</v>
          </cell>
          <cell r="AE1706">
            <v>0</v>
          </cell>
          <cell r="AF1706">
            <v>0</v>
          </cell>
          <cell r="AG1706">
            <v>0</v>
          </cell>
          <cell r="AH1706">
            <v>180</v>
          </cell>
          <cell r="AI1706">
            <v>7284</v>
          </cell>
          <cell r="AJ1706">
            <v>7284</v>
          </cell>
          <cell r="AK1706">
            <v>7284</v>
          </cell>
          <cell r="AL1706">
            <v>1311120</v>
          </cell>
          <cell r="AM1706">
            <v>1044</v>
          </cell>
          <cell r="AN1706">
            <v>7320483</v>
          </cell>
          <cell r="AO1706">
            <v>1224</v>
          </cell>
          <cell r="AP1706">
            <v>8631603</v>
          </cell>
        </row>
        <row r="1707">
          <cell r="A1707">
            <v>748</v>
          </cell>
          <cell r="B1707" t="str">
            <v>제품</v>
          </cell>
          <cell r="C1707">
            <v>31045</v>
          </cell>
          <cell r="D1707" t="str">
            <v>진테크(주)</v>
          </cell>
          <cell r="E1707" t="str">
            <v>PBL20500000BL</v>
          </cell>
          <cell r="F1707" t="str">
            <v>BL GRIP RR LH</v>
          </cell>
          <cell r="G1707">
            <v>7995</v>
          </cell>
          <cell r="H1707">
            <v>14303055</v>
          </cell>
          <cell r="I1707">
            <v>13667</v>
          </cell>
          <cell r="J1707">
            <v>24450263</v>
          </cell>
          <cell r="K1707">
            <v>11592</v>
          </cell>
          <cell r="L1707">
            <v>20738088</v>
          </cell>
          <cell r="M1707">
            <v>12152</v>
          </cell>
          <cell r="N1707">
            <v>21739928</v>
          </cell>
          <cell r="O1707">
            <v>11608</v>
          </cell>
          <cell r="P1707">
            <v>20766712</v>
          </cell>
          <cell r="Q1707">
            <v>13004</v>
          </cell>
          <cell r="R1707">
            <v>23264156</v>
          </cell>
          <cell r="S1707">
            <v>6720</v>
          </cell>
          <cell r="T1707">
            <v>12022080</v>
          </cell>
          <cell r="U1707">
            <v>7652</v>
          </cell>
          <cell r="V1707">
            <v>40243860</v>
          </cell>
          <cell r="W1707">
            <v>11328</v>
          </cell>
          <cell r="X1707">
            <v>24609092</v>
          </cell>
          <cell r="Y1707">
            <v>6825</v>
          </cell>
          <cell r="Z1707">
            <v>13363350</v>
          </cell>
          <cell r="AA1707">
            <v>8080</v>
          </cell>
          <cell r="AB1707">
            <v>15820640</v>
          </cell>
          <cell r="AC1707">
            <v>6547</v>
          </cell>
          <cell r="AD1707">
            <v>12819026</v>
          </cell>
          <cell r="AE1707">
            <v>1404.37</v>
          </cell>
          <cell r="AF1707">
            <v>480</v>
          </cell>
          <cell r="AG1707">
            <v>674097.6</v>
          </cell>
          <cell r="AH1707">
            <v>800</v>
          </cell>
          <cell r="AI1707">
            <v>1958</v>
          </cell>
          <cell r="AJ1707">
            <v>1789</v>
          </cell>
          <cell r="AK1707">
            <v>1789</v>
          </cell>
          <cell r="AL1707">
            <v>1431200</v>
          </cell>
          <cell r="AM1707">
            <v>117170</v>
          </cell>
          <cell r="AN1707">
            <v>244140250</v>
          </cell>
          <cell r="AO1707">
            <v>117490</v>
          </cell>
          <cell r="AP1707">
            <v>244897352.40000001</v>
          </cell>
        </row>
        <row r="1708">
          <cell r="A1708">
            <v>832</v>
          </cell>
          <cell r="B1708" t="str">
            <v>제품</v>
          </cell>
          <cell r="C1708">
            <v>21015</v>
          </cell>
          <cell r="D1708" t="str">
            <v>(주)프라코아산공장</v>
          </cell>
          <cell r="E1708" t="str">
            <v>PBL50300000BL</v>
          </cell>
          <cell r="F1708" t="str">
            <v>BL DECO PANEL(북미)</v>
          </cell>
          <cell r="G1708">
            <v>565</v>
          </cell>
          <cell r="H1708">
            <v>3830135</v>
          </cell>
          <cell r="I1708">
            <v>2100</v>
          </cell>
          <cell r="J1708">
            <v>14235900</v>
          </cell>
          <cell r="K1708">
            <v>3200</v>
          </cell>
          <cell r="L1708">
            <v>21692800</v>
          </cell>
          <cell r="M1708">
            <v>4477</v>
          </cell>
          <cell r="N1708">
            <v>21941537</v>
          </cell>
          <cell r="O1708">
            <v>2548</v>
          </cell>
          <cell r="P1708">
            <v>28195506</v>
          </cell>
          <cell r="Q1708">
            <v>2214</v>
          </cell>
          <cell r="R1708">
            <v>14209452</v>
          </cell>
          <cell r="S1708">
            <v>1668</v>
          </cell>
          <cell r="T1708">
            <v>10705224</v>
          </cell>
          <cell r="U1708">
            <v>2800</v>
          </cell>
          <cell r="V1708">
            <v>17970400</v>
          </cell>
          <cell r="W1708">
            <v>2184</v>
          </cell>
          <cell r="X1708">
            <v>14016912</v>
          </cell>
          <cell r="Y1708">
            <v>1456</v>
          </cell>
          <cell r="Z1708">
            <v>9344608</v>
          </cell>
          <cell r="AA1708">
            <v>3256</v>
          </cell>
          <cell r="AB1708">
            <v>20897008</v>
          </cell>
          <cell r="AC1708">
            <v>3444</v>
          </cell>
          <cell r="AD1708">
            <v>22103592</v>
          </cell>
          <cell r="AE1708">
            <v>0</v>
          </cell>
          <cell r="AF1708">
            <v>0</v>
          </cell>
          <cell r="AG1708">
            <v>0</v>
          </cell>
          <cell r="AH1708">
            <v>224</v>
          </cell>
          <cell r="AI1708">
            <v>6418</v>
          </cell>
          <cell r="AJ1708">
            <v>6418</v>
          </cell>
          <cell r="AK1708">
            <v>6418</v>
          </cell>
          <cell r="AL1708">
            <v>1437632</v>
          </cell>
          <cell r="AM1708">
            <v>29912</v>
          </cell>
          <cell r="AN1708">
            <v>199143074</v>
          </cell>
          <cell r="AO1708">
            <v>30136</v>
          </cell>
          <cell r="AP1708">
            <v>200580706</v>
          </cell>
        </row>
        <row r="1709">
          <cell r="A1709">
            <v>1276</v>
          </cell>
          <cell r="B1709" t="str">
            <v>제품</v>
          </cell>
          <cell r="C1709">
            <v>31005</v>
          </cell>
          <cell r="D1709" t="str">
            <v>(주)키프코울산공장</v>
          </cell>
          <cell r="E1709" t="str">
            <v>PLX50201000WH</v>
          </cell>
          <cell r="F1709" t="str">
            <v>LX D/H CVR C13</v>
          </cell>
          <cell r="Y1709">
            <v>627</v>
          </cell>
          <cell r="Z1709">
            <v>1280334</v>
          </cell>
          <cell r="AA1709">
            <v>36</v>
          </cell>
          <cell r="AB1709">
            <v>73512</v>
          </cell>
          <cell r="AC1709">
            <v>620</v>
          </cell>
          <cell r="AD1709">
            <v>1266040</v>
          </cell>
          <cell r="AE1709">
            <v>0</v>
          </cell>
          <cell r="AF1709">
            <v>0</v>
          </cell>
          <cell r="AG1709">
            <v>0</v>
          </cell>
          <cell r="AH1709">
            <v>710</v>
          </cell>
          <cell r="AI1709">
            <v>2042</v>
          </cell>
          <cell r="AJ1709">
            <v>2042</v>
          </cell>
          <cell r="AK1709">
            <v>2042</v>
          </cell>
          <cell r="AL1709">
            <v>1449820</v>
          </cell>
          <cell r="AM1709">
            <v>1283</v>
          </cell>
          <cell r="AN1709">
            <v>2619886</v>
          </cell>
          <cell r="AO1709">
            <v>1993</v>
          </cell>
          <cell r="AP1709">
            <v>4069706</v>
          </cell>
        </row>
        <row r="1710">
          <cell r="A1710">
            <v>570</v>
          </cell>
          <cell r="B1710" t="str">
            <v>제품</v>
          </cell>
          <cell r="C1710">
            <v>21019</v>
          </cell>
          <cell r="D1710" t="str">
            <v>(주)세원이엔아이</v>
          </cell>
          <cell r="E1710" t="str">
            <v>PXG10201000YA</v>
          </cell>
          <cell r="F1710" t="str">
            <v>XGYA C/FACIA 39020</v>
          </cell>
          <cell r="G1710">
            <v>1381</v>
          </cell>
          <cell r="H1710">
            <v>8520770</v>
          </cell>
          <cell r="I1710">
            <v>1928</v>
          </cell>
          <cell r="J1710">
            <v>11895760</v>
          </cell>
          <cell r="K1710">
            <v>1155</v>
          </cell>
          <cell r="L1710">
            <v>7126350</v>
          </cell>
          <cell r="M1710">
            <v>848</v>
          </cell>
          <cell r="N1710">
            <v>5232160</v>
          </cell>
          <cell r="O1710">
            <v>1068</v>
          </cell>
          <cell r="P1710">
            <v>6589560</v>
          </cell>
          <cell r="Q1710">
            <v>1190</v>
          </cell>
          <cell r="R1710">
            <v>7342300</v>
          </cell>
          <cell r="S1710">
            <v>707</v>
          </cell>
          <cell r="T1710">
            <v>4362190</v>
          </cell>
          <cell r="U1710">
            <v>18</v>
          </cell>
          <cell r="V1710">
            <v>111060</v>
          </cell>
          <cell r="W1710">
            <v>73</v>
          </cell>
          <cell r="X1710">
            <v>450410</v>
          </cell>
          <cell r="Y1710">
            <v>348</v>
          </cell>
          <cell r="Z1710">
            <v>2147160</v>
          </cell>
          <cell r="AA1710">
            <v>661</v>
          </cell>
          <cell r="AB1710">
            <v>4078370</v>
          </cell>
          <cell r="AC1710">
            <v>534</v>
          </cell>
          <cell r="AD1710">
            <v>3294780</v>
          </cell>
          <cell r="AE1710">
            <v>4843.45</v>
          </cell>
          <cell r="AF1710">
            <v>300</v>
          </cell>
          <cell r="AG1710">
            <v>1453035</v>
          </cell>
          <cell r="AH1710">
            <v>236</v>
          </cell>
          <cell r="AI1710">
            <v>6170</v>
          </cell>
          <cell r="AJ1710">
            <v>6170</v>
          </cell>
          <cell r="AK1710">
            <v>6170</v>
          </cell>
          <cell r="AL1710">
            <v>1456120</v>
          </cell>
          <cell r="AM1710">
            <v>9911</v>
          </cell>
          <cell r="AN1710">
            <v>61150870</v>
          </cell>
          <cell r="AO1710">
            <v>9847</v>
          </cell>
          <cell r="AP1710">
            <v>61153955</v>
          </cell>
        </row>
        <row r="1711">
          <cell r="A1711">
            <v>585</v>
          </cell>
          <cell r="B1711" t="str">
            <v>제품</v>
          </cell>
          <cell r="C1711">
            <v>21019</v>
          </cell>
          <cell r="D1711" t="str">
            <v>(주)세원이엔아이</v>
          </cell>
          <cell r="E1711" t="str">
            <v>PXG10301000YA</v>
          </cell>
          <cell r="F1711" t="str">
            <v>XGYA TRAY CVR LHD</v>
          </cell>
          <cell r="G1711">
            <v>1187</v>
          </cell>
          <cell r="H1711">
            <v>2887971</v>
          </cell>
          <cell r="I1711">
            <v>1444</v>
          </cell>
          <cell r="J1711">
            <v>3513252</v>
          </cell>
          <cell r="K1711">
            <v>2083</v>
          </cell>
          <cell r="L1711">
            <v>5067939</v>
          </cell>
          <cell r="M1711">
            <v>663</v>
          </cell>
          <cell r="N1711">
            <v>1613079</v>
          </cell>
          <cell r="O1711">
            <v>1256</v>
          </cell>
          <cell r="P1711">
            <v>3055848</v>
          </cell>
          <cell r="Q1711">
            <v>977</v>
          </cell>
          <cell r="R1711">
            <v>2377041</v>
          </cell>
          <cell r="S1711">
            <v>268</v>
          </cell>
          <cell r="T1711">
            <v>652044</v>
          </cell>
          <cell r="U1711">
            <v>300</v>
          </cell>
          <cell r="V1711">
            <v>729900</v>
          </cell>
          <cell r="W1711">
            <v>291</v>
          </cell>
          <cell r="X1711">
            <v>708003</v>
          </cell>
          <cell r="Y1711">
            <v>1331</v>
          </cell>
          <cell r="Z1711">
            <v>3238323</v>
          </cell>
          <cell r="AA1711">
            <v>1735</v>
          </cell>
          <cell r="AB1711">
            <v>4221255</v>
          </cell>
          <cell r="AC1711">
            <v>1721</v>
          </cell>
          <cell r="AD1711">
            <v>4187193</v>
          </cell>
          <cell r="AE1711">
            <v>0</v>
          </cell>
          <cell r="AF1711">
            <v>0</v>
          </cell>
          <cell r="AG1711">
            <v>0</v>
          </cell>
          <cell r="AH1711">
            <v>600</v>
          </cell>
          <cell r="AI1711">
            <v>2433</v>
          </cell>
          <cell r="AJ1711">
            <v>2433</v>
          </cell>
          <cell r="AK1711">
            <v>2433</v>
          </cell>
          <cell r="AL1711">
            <v>1459800</v>
          </cell>
          <cell r="AM1711">
            <v>13256</v>
          </cell>
          <cell r="AN1711">
            <v>32251848</v>
          </cell>
          <cell r="AO1711">
            <v>13856</v>
          </cell>
          <cell r="AP1711">
            <v>33711648</v>
          </cell>
        </row>
        <row r="1712">
          <cell r="A1712">
            <v>799</v>
          </cell>
          <cell r="B1712" t="str">
            <v>제품</v>
          </cell>
          <cell r="C1712">
            <v>31060</v>
          </cell>
          <cell r="D1712" t="str">
            <v>(주)태성프라스틱</v>
          </cell>
          <cell r="E1712" t="str">
            <v>PW13022110UAS</v>
          </cell>
          <cell r="F1712" t="str">
            <v>W150 RR DR TRIM RH</v>
          </cell>
          <cell r="G1712">
            <v>1095</v>
          </cell>
          <cell r="H1712">
            <v>3680295</v>
          </cell>
          <cell r="I1712">
            <v>1587</v>
          </cell>
          <cell r="J1712">
            <v>12631725</v>
          </cell>
          <cell r="K1712">
            <v>1434</v>
          </cell>
          <cell r="L1712">
            <v>5847852</v>
          </cell>
          <cell r="M1712">
            <v>1409</v>
          </cell>
          <cell r="N1712">
            <v>5745902</v>
          </cell>
          <cell r="O1712">
            <v>1299</v>
          </cell>
          <cell r="P1712">
            <v>5297322</v>
          </cell>
          <cell r="Q1712">
            <v>1169</v>
          </cell>
          <cell r="R1712">
            <v>4767182</v>
          </cell>
          <cell r="S1712">
            <v>630</v>
          </cell>
          <cell r="T1712">
            <v>2569140</v>
          </cell>
          <cell r="U1712">
            <v>889</v>
          </cell>
          <cell r="V1712">
            <v>3625342</v>
          </cell>
          <cell r="W1712">
            <v>1356</v>
          </cell>
          <cell r="X1712">
            <v>5529768</v>
          </cell>
          <cell r="Y1712">
            <v>1350</v>
          </cell>
          <cell r="Z1712">
            <v>5505300</v>
          </cell>
          <cell r="AA1712">
            <v>1496</v>
          </cell>
          <cell r="AB1712">
            <v>6100688</v>
          </cell>
          <cell r="AC1712">
            <v>799</v>
          </cell>
          <cell r="AD1712">
            <v>3258322</v>
          </cell>
          <cell r="AE1712">
            <v>2638.39</v>
          </cell>
          <cell r="AF1712">
            <v>72</v>
          </cell>
          <cell r="AG1712">
            <v>189964.08</v>
          </cell>
          <cell r="AH1712">
            <v>360</v>
          </cell>
          <cell r="AI1712">
            <v>4078</v>
          </cell>
          <cell r="AJ1712">
            <v>4078</v>
          </cell>
          <cell r="AK1712">
            <v>4078</v>
          </cell>
          <cell r="AL1712">
            <v>1468080</v>
          </cell>
          <cell r="AM1712">
            <v>14513</v>
          </cell>
          <cell r="AN1712">
            <v>64558838</v>
          </cell>
          <cell r="AO1712">
            <v>14801</v>
          </cell>
          <cell r="AP1712">
            <v>65836953.920000002</v>
          </cell>
        </row>
        <row r="1713">
          <cell r="A1713">
            <v>1135</v>
          </cell>
          <cell r="B1713" t="str">
            <v>제품</v>
          </cell>
          <cell r="C1713">
            <v>21003</v>
          </cell>
          <cell r="D1713" t="str">
            <v>후성산업(주)</v>
          </cell>
          <cell r="E1713" t="str">
            <v>PXG20102000FS</v>
          </cell>
          <cell r="F1713" t="str">
            <v>DOOR TRIM FRT LH</v>
          </cell>
          <cell r="G1713">
            <v>389</v>
          </cell>
          <cell r="H1713">
            <v>1276309</v>
          </cell>
          <cell r="I1713">
            <v>417</v>
          </cell>
          <cell r="J1713">
            <v>1496261</v>
          </cell>
          <cell r="K1713">
            <v>112</v>
          </cell>
          <cell r="L1713">
            <v>451976</v>
          </cell>
          <cell r="M1713">
            <v>157</v>
          </cell>
          <cell r="N1713">
            <v>516059</v>
          </cell>
          <cell r="O1713">
            <v>224</v>
          </cell>
          <cell r="P1713">
            <v>736288</v>
          </cell>
          <cell r="Q1713">
            <v>-32</v>
          </cell>
          <cell r="R1713">
            <v>-105184</v>
          </cell>
          <cell r="S1713">
            <v>206</v>
          </cell>
          <cell r="T1713">
            <v>677122</v>
          </cell>
          <cell r="U1713">
            <v>308</v>
          </cell>
          <cell r="V1713">
            <v>1012396</v>
          </cell>
          <cell r="W1713">
            <v>587</v>
          </cell>
          <cell r="X1713">
            <v>1929469</v>
          </cell>
          <cell r="Y1713">
            <v>127</v>
          </cell>
          <cell r="Z1713">
            <v>417449</v>
          </cell>
          <cell r="AA1713">
            <v>158</v>
          </cell>
          <cell r="AB1713">
            <v>519346</v>
          </cell>
          <cell r="AC1713">
            <v>260</v>
          </cell>
          <cell r="AD1713">
            <v>854620</v>
          </cell>
          <cell r="AE1713">
            <v>0</v>
          </cell>
          <cell r="AF1713">
            <v>0</v>
          </cell>
          <cell r="AG1713">
            <v>0</v>
          </cell>
          <cell r="AH1713">
            <v>476</v>
          </cell>
          <cell r="AI1713">
            <v>3287</v>
          </cell>
          <cell r="AJ1713">
            <v>3287</v>
          </cell>
          <cell r="AK1713">
            <v>3287</v>
          </cell>
          <cell r="AL1713">
            <v>1564612</v>
          </cell>
          <cell r="AM1713">
            <v>2913</v>
          </cell>
          <cell r="AN1713">
            <v>9782111</v>
          </cell>
          <cell r="AO1713">
            <v>3389</v>
          </cell>
          <cell r="AP1713">
            <v>11346723</v>
          </cell>
        </row>
        <row r="1714">
          <cell r="A1714">
            <v>726</v>
          </cell>
          <cell r="B1714" t="str">
            <v>제품</v>
          </cell>
          <cell r="C1714">
            <v>31026</v>
          </cell>
          <cell r="D1714" t="str">
            <v>이랑산업㈜</v>
          </cell>
          <cell r="E1714" t="str">
            <v>PXG50201000YA</v>
          </cell>
          <cell r="F1714" t="str">
            <v>XGYA A/T CVR(FRT) LHD</v>
          </cell>
          <cell r="G1714">
            <v>5340</v>
          </cell>
          <cell r="H1714">
            <v>8928480</v>
          </cell>
          <cell r="I1714">
            <v>8953</v>
          </cell>
          <cell r="J1714">
            <v>14969416</v>
          </cell>
          <cell r="K1714">
            <v>4731</v>
          </cell>
          <cell r="L1714">
            <v>7910232</v>
          </cell>
          <cell r="M1714">
            <v>4670</v>
          </cell>
          <cell r="N1714">
            <v>7808240</v>
          </cell>
          <cell r="O1714">
            <v>5262</v>
          </cell>
          <cell r="P1714">
            <v>8798064</v>
          </cell>
          <cell r="Q1714">
            <v>5442</v>
          </cell>
          <cell r="R1714">
            <v>9099024</v>
          </cell>
          <cell r="S1714">
            <v>1564</v>
          </cell>
          <cell r="T1714">
            <v>2615008</v>
          </cell>
          <cell r="U1714">
            <v>636</v>
          </cell>
          <cell r="V1714">
            <v>-1776812</v>
          </cell>
          <cell r="W1714">
            <v>669</v>
          </cell>
          <cell r="X1714">
            <v>1046985</v>
          </cell>
          <cell r="Y1714">
            <v>2244</v>
          </cell>
          <cell r="Z1714">
            <v>3450687</v>
          </cell>
          <cell r="AA1714">
            <v>3019</v>
          </cell>
          <cell r="AB1714">
            <v>4661336</v>
          </cell>
          <cell r="AC1714">
            <v>4611</v>
          </cell>
          <cell r="AD1714">
            <v>7119384</v>
          </cell>
          <cell r="AE1714">
            <v>0</v>
          </cell>
          <cell r="AF1714">
            <v>0</v>
          </cell>
          <cell r="AG1714">
            <v>0</v>
          </cell>
          <cell r="AH1714">
            <v>960</v>
          </cell>
          <cell r="AI1714">
            <v>1544</v>
          </cell>
          <cell r="AJ1714">
            <v>1672</v>
          </cell>
          <cell r="AK1714">
            <v>1672</v>
          </cell>
          <cell r="AL1714">
            <v>1605120</v>
          </cell>
          <cell r="AM1714">
            <v>47141</v>
          </cell>
          <cell r="AN1714">
            <v>74630044</v>
          </cell>
          <cell r="AO1714">
            <v>48101</v>
          </cell>
          <cell r="AP1714">
            <v>76235164</v>
          </cell>
        </row>
        <row r="1715">
          <cell r="A1715">
            <v>15</v>
          </cell>
          <cell r="B1715" t="str">
            <v>제품</v>
          </cell>
          <cell r="C1715">
            <v>31013</v>
          </cell>
          <cell r="D1715" t="str">
            <v>고려산업(주)경주공장</v>
          </cell>
          <cell r="E1715" t="str">
            <v>PEF10212100RF</v>
          </cell>
          <cell r="F1715" t="str">
            <v>EF CLUSTER RHD</v>
          </cell>
          <cell r="G1715">
            <v>0</v>
          </cell>
          <cell r="H1715">
            <v>0</v>
          </cell>
          <cell r="I1715">
            <v>192</v>
          </cell>
          <cell r="J1715">
            <v>1195584</v>
          </cell>
          <cell r="K1715">
            <v>306</v>
          </cell>
          <cell r="L1715">
            <v>1905462</v>
          </cell>
          <cell r="M1715">
            <v>504</v>
          </cell>
          <cell r="N1715">
            <v>3138408</v>
          </cell>
          <cell r="O1715">
            <v>152</v>
          </cell>
          <cell r="P1715">
            <v>946504</v>
          </cell>
          <cell r="Q1715">
            <v>113</v>
          </cell>
          <cell r="R1715">
            <v>703651</v>
          </cell>
          <cell r="S1715">
            <v>168</v>
          </cell>
          <cell r="T1715">
            <v>1046136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-154132</v>
          </cell>
          <cell r="AC1715">
            <v>0</v>
          </cell>
          <cell r="AD1715">
            <v>0</v>
          </cell>
          <cell r="AE1715">
            <v>5527.97</v>
          </cell>
          <cell r="AF1715">
            <v>192</v>
          </cell>
          <cell r="AG1715">
            <v>1061370.24</v>
          </cell>
          <cell r="AH1715">
            <v>264</v>
          </cell>
          <cell r="AI1715">
            <v>6227</v>
          </cell>
          <cell r="AJ1715">
            <v>6227</v>
          </cell>
          <cell r="AK1715">
            <v>6227</v>
          </cell>
          <cell r="AL1715">
            <v>1643928</v>
          </cell>
          <cell r="AM1715">
            <v>1435</v>
          </cell>
          <cell r="AN1715">
            <v>8781613</v>
          </cell>
          <cell r="AO1715">
            <v>1507</v>
          </cell>
          <cell r="AP1715">
            <v>9364170.7599999998</v>
          </cell>
        </row>
        <row r="1716">
          <cell r="A1716">
            <v>809</v>
          </cell>
          <cell r="B1716" t="str">
            <v>제품</v>
          </cell>
          <cell r="C1716">
            <v>31060</v>
          </cell>
          <cell r="D1716" t="str">
            <v>(주)태성프라스틱</v>
          </cell>
          <cell r="E1716" t="str">
            <v>PW15122200UAS</v>
          </cell>
          <cell r="F1716" t="str">
            <v>W150 TRAY CNSL RR FACIA</v>
          </cell>
          <cell r="G1716">
            <v>770</v>
          </cell>
          <cell r="H1716">
            <v>3857700</v>
          </cell>
          <cell r="I1716">
            <v>1075</v>
          </cell>
          <cell r="J1716">
            <v>12756851</v>
          </cell>
          <cell r="K1716">
            <v>1100</v>
          </cell>
          <cell r="L1716">
            <v>6009300</v>
          </cell>
          <cell r="M1716">
            <v>1144</v>
          </cell>
          <cell r="N1716">
            <v>6249672</v>
          </cell>
          <cell r="O1716">
            <v>1179</v>
          </cell>
          <cell r="P1716">
            <v>6440877</v>
          </cell>
          <cell r="Q1716">
            <v>720</v>
          </cell>
          <cell r="R1716">
            <v>3933360</v>
          </cell>
          <cell r="S1716">
            <v>841</v>
          </cell>
          <cell r="T1716">
            <v>4594383</v>
          </cell>
          <cell r="U1716">
            <v>380</v>
          </cell>
          <cell r="V1716">
            <v>2075940</v>
          </cell>
          <cell r="W1716">
            <v>1440</v>
          </cell>
          <cell r="X1716">
            <v>7866720</v>
          </cell>
          <cell r="Y1716">
            <v>760</v>
          </cell>
          <cell r="Z1716">
            <v>4151880</v>
          </cell>
          <cell r="AA1716">
            <v>1386</v>
          </cell>
          <cell r="AB1716">
            <v>7571718</v>
          </cell>
          <cell r="AC1716">
            <v>845</v>
          </cell>
          <cell r="AD1716">
            <v>4616235</v>
          </cell>
          <cell r="AE1716">
            <v>3932.85</v>
          </cell>
          <cell r="AF1716">
            <v>60</v>
          </cell>
          <cell r="AG1716">
            <v>235971</v>
          </cell>
          <cell r="AH1716">
            <v>320</v>
          </cell>
          <cell r="AI1716">
            <v>5463</v>
          </cell>
          <cell r="AJ1716">
            <v>5463</v>
          </cell>
          <cell r="AK1716">
            <v>5463</v>
          </cell>
          <cell r="AL1716">
            <v>1748160</v>
          </cell>
          <cell r="AM1716">
            <v>11640</v>
          </cell>
          <cell r="AN1716">
            <v>70124636</v>
          </cell>
          <cell r="AO1716">
            <v>11900</v>
          </cell>
          <cell r="AP1716">
            <v>71636825</v>
          </cell>
        </row>
        <row r="1717">
          <cell r="A1717">
            <v>1131</v>
          </cell>
          <cell r="B1717" t="str">
            <v>제품</v>
          </cell>
          <cell r="C1717">
            <v>21003</v>
          </cell>
          <cell r="D1717" t="str">
            <v>후성산업(주)</v>
          </cell>
          <cell r="E1717" t="str">
            <v>PXG20101000FS</v>
          </cell>
          <cell r="F1717" t="str">
            <v>XGFS FRT LH(IMS)</v>
          </cell>
          <cell r="G1717">
            <v>756</v>
          </cell>
          <cell r="H1717">
            <v>2480436</v>
          </cell>
          <cell r="I1717">
            <v>1232</v>
          </cell>
          <cell r="J1717">
            <v>5038556</v>
          </cell>
          <cell r="K1717">
            <v>1505</v>
          </cell>
          <cell r="L1717">
            <v>6246331</v>
          </cell>
          <cell r="M1717">
            <v>1400</v>
          </cell>
          <cell r="N1717">
            <v>4601800</v>
          </cell>
          <cell r="O1717">
            <v>588</v>
          </cell>
          <cell r="P1717">
            <v>1932756</v>
          </cell>
          <cell r="Q1717">
            <v>607</v>
          </cell>
          <cell r="R1717">
            <v>1995209</v>
          </cell>
          <cell r="S1717">
            <v>1411</v>
          </cell>
          <cell r="T1717">
            <v>4637957</v>
          </cell>
          <cell r="U1717">
            <v>924</v>
          </cell>
          <cell r="V1717">
            <v>3037188</v>
          </cell>
          <cell r="W1717">
            <v>952</v>
          </cell>
          <cell r="X1717">
            <v>3129224</v>
          </cell>
          <cell r="Y1717">
            <v>1316</v>
          </cell>
          <cell r="Z1717">
            <v>4325692</v>
          </cell>
          <cell r="AA1717">
            <v>937</v>
          </cell>
          <cell r="AB1717">
            <v>3079919</v>
          </cell>
          <cell r="AC1717">
            <v>364</v>
          </cell>
          <cell r="AD1717">
            <v>1196468</v>
          </cell>
          <cell r="AE1717">
            <v>0</v>
          </cell>
          <cell r="AF1717">
            <v>0</v>
          </cell>
          <cell r="AG1717">
            <v>0</v>
          </cell>
          <cell r="AH1717">
            <v>532</v>
          </cell>
          <cell r="AI1717">
            <v>3287</v>
          </cell>
          <cell r="AJ1717">
            <v>3287</v>
          </cell>
          <cell r="AK1717">
            <v>3287</v>
          </cell>
          <cell r="AL1717">
            <v>1748684</v>
          </cell>
          <cell r="AM1717">
            <v>11992</v>
          </cell>
          <cell r="AN1717">
            <v>41701536</v>
          </cell>
          <cell r="AO1717">
            <v>12524</v>
          </cell>
          <cell r="AP1717">
            <v>43450220</v>
          </cell>
        </row>
        <row r="1718">
          <cell r="A1718">
            <v>1143</v>
          </cell>
          <cell r="B1718" t="str">
            <v>제품</v>
          </cell>
          <cell r="C1718">
            <v>21003</v>
          </cell>
          <cell r="D1718" t="str">
            <v>후성산업(주)</v>
          </cell>
          <cell r="E1718" t="str">
            <v>PXG30101000FS</v>
          </cell>
          <cell r="F1718" t="str">
            <v>XGFS DOOR TRIM FRT RH</v>
          </cell>
          <cell r="G1718">
            <v>1548</v>
          </cell>
          <cell r="H1718">
            <v>5078988</v>
          </cell>
          <cell r="I1718">
            <v>1516</v>
          </cell>
          <cell r="J1718">
            <v>6129335</v>
          </cell>
          <cell r="K1718">
            <v>1671</v>
          </cell>
          <cell r="L1718">
            <v>6947661</v>
          </cell>
          <cell r="M1718">
            <v>1553</v>
          </cell>
          <cell r="N1718">
            <v>5104711</v>
          </cell>
          <cell r="O1718">
            <v>840</v>
          </cell>
          <cell r="P1718">
            <v>2761080</v>
          </cell>
          <cell r="Q1718">
            <v>724</v>
          </cell>
          <cell r="R1718">
            <v>2379788</v>
          </cell>
          <cell r="S1718">
            <v>1615</v>
          </cell>
          <cell r="T1718">
            <v>5308505</v>
          </cell>
          <cell r="U1718">
            <v>1204</v>
          </cell>
          <cell r="V1718">
            <v>3957548</v>
          </cell>
          <cell r="W1718">
            <v>1148</v>
          </cell>
          <cell r="X1718">
            <v>3773476</v>
          </cell>
          <cell r="Y1718">
            <v>1680</v>
          </cell>
          <cell r="Z1718">
            <v>5522160</v>
          </cell>
          <cell r="AA1718">
            <v>1223</v>
          </cell>
          <cell r="AB1718">
            <v>4020001</v>
          </cell>
          <cell r="AC1718">
            <v>392</v>
          </cell>
          <cell r="AD1718">
            <v>1288504</v>
          </cell>
          <cell r="AE1718">
            <v>0</v>
          </cell>
          <cell r="AF1718">
            <v>0</v>
          </cell>
          <cell r="AG1718">
            <v>0</v>
          </cell>
          <cell r="AH1718">
            <v>532</v>
          </cell>
          <cell r="AI1718">
            <v>3287</v>
          </cell>
          <cell r="AJ1718">
            <v>3287</v>
          </cell>
          <cell r="AK1718">
            <v>3287</v>
          </cell>
          <cell r="AL1718">
            <v>1748684</v>
          </cell>
          <cell r="AM1718">
            <v>15114</v>
          </cell>
          <cell r="AN1718">
            <v>52271757</v>
          </cell>
          <cell r="AO1718">
            <v>15646</v>
          </cell>
          <cell r="AP1718">
            <v>54020441</v>
          </cell>
        </row>
        <row r="1719">
          <cell r="A1719">
            <v>9</v>
          </cell>
          <cell r="B1719" t="str">
            <v>제품</v>
          </cell>
          <cell r="C1719">
            <v>31013</v>
          </cell>
          <cell r="D1719" t="str">
            <v>고려산업(주)경주공장</v>
          </cell>
          <cell r="E1719" t="str">
            <v>PEF10201200NN</v>
          </cell>
          <cell r="F1719" t="str">
            <v>EF CLUSTER PNL LHD</v>
          </cell>
          <cell r="G1719">
            <v>6125</v>
          </cell>
          <cell r="H1719">
            <v>38593625</v>
          </cell>
          <cell r="I1719">
            <v>4348</v>
          </cell>
          <cell r="J1719">
            <v>26621746</v>
          </cell>
          <cell r="K1719">
            <v>3468</v>
          </cell>
          <cell r="L1719">
            <v>21595236</v>
          </cell>
          <cell r="M1719">
            <v>4027</v>
          </cell>
          <cell r="N1719">
            <v>25076129</v>
          </cell>
          <cell r="O1719">
            <v>5205</v>
          </cell>
          <cell r="P1719">
            <v>32411535</v>
          </cell>
          <cell r="Q1719">
            <v>2688</v>
          </cell>
          <cell r="R1719">
            <v>16738176</v>
          </cell>
          <cell r="S1719">
            <v>3312</v>
          </cell>
          <cell r="T1719">
            <v>20623824</v>
          </cell>
          <cell r="U1719">
            <v>2707</v>
          </cell>
          <cell r="V1719">
            <v>16856489</v>
          </cell>
          <cell r="W1719">
            <v>960</v>
          </cell>
          <cell r="X1719">
            <v>5977920</v>
          </cell>
          <cell r="Y1719">
            <v>932</v>
          </cell>
          <cell r="Z1719">
            <v>5803564</v>
          </cell>
          <cell r="AA1719">
            <v>974</v>
          </cell>
          <cell r="AB1719">
            <v>3212974</v>
          </cell>
          <cell r="AC1719">
            <v>2319</v>
          </cell>
          <cell r="AD1719">
            <v>13865301</v>
          </cell>
          <cell r="AE1719">
            <v>0</v>
          </cell>
          <cell r="AF1719">
            <v>0</v>
          </cell>
          <cell r="AG1719">
            <v>0</v>
          </cell>
          <cell r="AH1719">
            <v>312</v>
          </cell>
          <cell r="AI1719">
            <v>5979</v>
          </cell>
          <cell r="AJ1719">
            <v>6227</v>
          </cell>
          <cell r="AK1719">
            <v>6227</v>
          </cell>
          <cell r="AL1719">
            <v>1942824</v>
          </cell>
          <cell r="AM1719">
            <v>37065</v>
          </cell>
          <cell r="AN1719">
            <v>227376519</v>
          </cell>
          <cell r="AO1719">
            <v>37377</v>
          </cell>
          <cell r="AP1719">
            <v>229319343</v>
          </cell>
        </row>
        <row r="1720">
          <cell r="A1720">
            <v>121</v>
          </cell>
          <cell r="B1720" t="str">
            <v>제품</v>
          </cell>
          <cell r="C1720">
            <v>31008</v>
          </cell>
          <cell r="D1720" t="str">
            <v>대성전기공업(주)</v>
          </cell>
          <cell r="E1720" t="str">
            <v>PXG30311000YA</v>
          </cell>
          <cell r="F1720" t="str">
            <v>XGYA P/W MAIN RHD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-4739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2657.23</v>
          </cell>
          <cell r="AF1720">
            <v>396</v>
          </cell>
          <cell r="AG1720">
            <v>1052263.08</v>
          </cell>
          <cell r="AH1720">
            <v>732</v>
          </cell>
          <cell r="AI1720">
            <v>2657.23</v>
          </cell>
          <cell r="AJ1720">
            <v>2657.23</v>
          </cell>
          <cell r="AK1720">
            <v>2657.23</v>
          </cell>
          <cell r="AL1720">
            <v>1945092.36</v>
          </cell>
          <cell r="AM1720">
            <v>0</v>
          </cell>
          <cell r="AN1720">
            <v>-47390</v>
          </cell>
          <cell r="AO1720">
            <v>336</v>
          </cell>
          <cell r="AP1720">
            <v>845439.28</v>
          </cell>
        </row>
        <row r="1721">
          <cell r="A1721">
            <v>555</v>
          </cell>
          <cell r="B1721" t="str">
            <v>제품</v>
          </cell>
          <cell r="C1721">
            <v>21007</v>
          </cell>
          <cell r="D1721" t="str">
            <v>성진전자부품산업(주)</v>
          </cell>
          <cell r="E1721" t="str">
            <v>PW11052110UAS</v>
          </cell>
          <cell r="F1721" t="str">
            <v>W150 HEAD UNIT DVD</v>
          </cell>
          <cell r="G1721">
            <v>680</v>
          </cell>
          <cell r="H1721">
            <v>2301800</v>
          </cell>
          <cell r="I1721">
            <v>847</v>
          </cell>
          <cell r="J1721">
            <v>2867095</v>
          </cell>
          <cell r="K1721">
            <v>436</v>
          </cell>
          <cell r="L1721">
            <v>1475860</v>
          </cell>
          <cell r="M1721">
            <v>560</v>
          </cell>
          <cell r="N1721">
            <v>1895600</v>
          </cell>
          <cell r="O1721">
            <v>829</v>
          </cell>
          <cell r="P1721">
            <v>2806165</v>
          </cell>
          <cell r="Q1721">
            <v>404</v>
          </cell>
          <cell r="R1721">
            <v>1367540</v>
          </cell>
          <cell r="S1721">
            <v>139</v>
          </cell>
          <cell r="T1721">
            <v>470515</v>
          </cell>
          <cell r="U1721">
            <v>722</v>
          </cell>
          <cell r="V1721">
            <v>2443970</v>
          </cell>
          <cell r="W1721">
            <v>718</v>
          </cell>
          <cell r="X1721">
            <v>2430430</v>
          </cell>
          <cell r="Y1721">
            <v>1002</v>
          </cell>
          <cell r="Z1721">
            <v>3391770</v>
          </cell>
          <cell r="AA1721">
            <v>-53</v>
          </cell>
          <cell r="AB1721">
            <v>-179405</v>
          </cell>
          <cell r="AC1721">
            <v>299</v>
          </cell>
          <cell r="AD1721">
            <v>1012115</v>
          </cell>
          <cell r="AE1721">
            <v>2739.65</v>
          </cell>
          <cell r="AF1721">
            <v>48</v>
          </cell>
          <cell r="AG1721">
            <v>131503.20000000001</v>
          </cell>
          <cell r="AH1721">
            <v>595</v>
          </cell>
          <cell r="AI1721">
            <v>3385</v>
          </cell>
          <cell r="AJ1721">
            <v>3385</v>
          </cell>
          <cell r="AK1721">
            <v>3385</v>
          </cell>
          <cell r="AL1721">
            <v>2014075</v>
          </cell>
          <cell r="AM1721">
            <v>6583</v>
          </cell>
          <cell r="AN1721">
            <v>22283455</v>
          </cell>
          <cell r="AO1721">
            <v>7130</v>
          </cell>
          <cell r="AP1721">
            <v>24166026.800000001</v>
          </cell>
        </row>
        <row r="1722">
          <cell r="A1722">
            <v>1187</v>
          </cell>
          <cell r="B1722" t="str">
            <v>제품</v>
          </cell>
          <cell r="C1722">
            <v>21032</v>
          </cell>
          <cell r="D1722" t="str">
            <v>한국TRW㈜울산</v>
          </cell>
          <cell r="E1722" t="str">
            <v>PXG10502000YA</v>
          </cell>
          <cell r="F1722" t="str">
            <v>XGYA PLATE ASSY RH(LHD)</v>
          </cell>
          <cell r="G1722">
            <v>5084</v>
          </cell>
          <cell r="H1722">
            <v>10274764</v>
          </cell>
          <cell r="I1722">
            <v>8313</v>
          </cell>
          <cell r="J1722">
            <v>16800573</v>
          </cell>
          <cell r="K1722">
            <v>6506</v>
          </cell>
          <cell r="L1722">
            <v>13148626</v>
          </cell>
          <cell r="M1722">
            <v>5430</v>
          </cell>
          <cell r="N1722">
            <v>10974030</v>
          </cell>
          <cell r="O1722">
            <v>4035</v>
          </cell>
          <cell r="P1722">
            <v>8154735</v>
          </cell>
          <cell r="Q1722">
            <v>4784</v>
          </cell>
          <cell r="R1722">
            <v>9668464</v>
          </cell>
          <cell r="S1722">
            <v>2268</v>
          </cell>
          <cell r="T1722">
            <v>8652546</v>
          </cell>
          <cell r="U1722">
            <v>733</v>
          </cell>
          <cell r="V1722">
            <v>1457204</v>
          </cell>
          <cell r="W1722">
            <v>808</v>
          </cell>
          <cell r="X1722">
            <v>1606304</v>
          </cell>
          <cell r="Y1722">
            <v>2646</v>
          </cell>
          <cell r="Z1722">
            <v>5260248</v>
          </cell>
          <cell r="AA1722">
            <v>2770</v>
          </cell>
          <cell r="AB1722">
            <v>5506760</v>
          </cell>
          <cell r="AC1722">
            <v>4521</v>
          </cell>
          <cell r="AD1722">
            <v>7838364</v>
          </cell>
          <cell r="AE1722">
            <v>2661.15</v>
          </cell>
          <cell r="AF1722">
            <v>594</v>
          </cell>
          <cell r="AG1722">
            <v>1580723.1</v>
          </cell>
          <cell r="AH1722">
            <v>1026</v>
          </cell>
          <cell r="AI1722">
            <v>1733.77</v>
          </cell>
          <cell r="AJ1722">
            <v>2021</v>
          </cell>
          <cell r="AK1722">
            <v>2021</v>
          </cell>
          <cell r="AL1722">
            <v>2073546</v>
          </cell>
          <cell r="AM1722">
            <v>47898</v>
          </cell>
          <cell r="AN1722">
            <v>99342618</v>
          </cell>
          <cell r="AO1722">
            <v>48330</v>
          </cell>
          <cell r="AP1722">
            <v>99835440.900000006</v>
          </cell>
        </row>
        <row r="1723">
          <cell r="A1723">
            <v>173</v>
          </cell>
          <cell r="B1723" t="str">
            <v>제품</v>
          </cell>
          <cell r="C1723">
            <v>31069</v>
          </cell>
          <cell r="D1723" t="str">
            <v>동국실업(주)아산공장</v>
          </cell>
          <cell r="E1723" t="str">
            <v>PXG50112000YA</v>
          </cell>
          <cell r="F1723" t="str">
            <v>XGYA CNSL A/T RHD</v>
          </cell>
          <cell r="G1723">
            <v>-192</v>
          </cell>
          <cell r="H1723">
            <v>-645120</v>
          </cell>
          <cell r="I1723">
            <v>30</v>
          </cell>
          <cell r="J1723">
            <v>100800</v>
          </cell>
          <cell r="K1723">
            <v>180</v>
          </cell>
          <cell r="L1723">
            <v>604800</v>
          </cell>
          <cell r="M1723">
            <v>243</v>
          </cell>
          <cell r="N1723">
            <v>816480</v>
          </cell>
          <cell r="O1723">
            <v>90</v>
          </cell>
          <cell r="P1723">
            <v>302400</v>
          </cell>
          <cell r="Q1723">
            <v>120</v>
          </cell>
          <cell r="R1723">
            <v>403200</v>
          </cell>
          <cell r="S1723">
            <v>150</v>
          </cell>
          <cell r="T1723">
            <v>504000</v>
          </cell>
          <cell r="U1723">
            <v>150</v>
          </cell>
          <cell r="V1723">
            <v>50400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120</v>
          </cell>
          <cell r="AB1723">
            <v>403200</v>
          </cell>
          <cell r="AC1723">
            <v>0</v>
          </cell>
          <cell r="AD1723">
            <v>0</v>
          </cell>
          <cell r="AE1723">
            <v>448.24</v>
          </cell>
          <cell r="AF1723">
            <v>30</v>
          </cell>
          <cell r="AG1723">
            <v>13447.2</v>
          </cell>
          <cell r="AH1723">
            <v>636</v>
          </cell>
          <cell r="AI1723">
            <v>3360</v>
          </cell>
          <cell r="AJ1723">
            <v>3360</v>
          </cell>
          <cell r="AK1723">
            <v>3360</v>
          </cell>
          <cell r="AL1723">
            <v>2136960</v>
          </cell>
          <cell r="AM1723">
            <v>891</v>
          </cell>
          <cell r="AN1723">
            <v>2993760</v>
          </cell>
          <cell r="AO1723">
            <v>1497</v>
          </cell>
          <cell r="AP1723">
            <v>5117272.8</v>
          </cell>
        </row>
        <row r="1724">
          <cell r="A1724">
            <v>1265</v>
          </cell>
          <cell r="B1724" t="str">
            <v>제품</v>
          </cell>
          <cell r="C1724">
            <v>21032</v>
          </cell>
          <cell r="D1724" t="str">
            <v>한국TRW㈜울산</v>
          </cell>
          <cell r="E1724" t="str">
            <v>PXG10204000YA</v>
          </cell>
          <cell r="F1724" t="str">
            <v>XGYA C/FACIA 39000</v>
          </cell>
          <cell r="Y1724">
            <v>-7</v>
          </cell>
          <cell r="Z1724">
            <v>-13916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1096</v>
          </cell>
          <cell r="AI1724">
            <v>1988</v>
          </cell>
          <cell r="AJ1724">
            <v>1988</v>
          </cell>
          <cell r="AK1724">
            <v>1988</v>
          </cell>
          <cell r="AL1724">
            <v>2178848</v>
          </cell>
          <cell r="AM1724">
            <v>-7</v>
          </cell>
          <cell r="AN1724">
            <v>-13916</v>
          </cell>
          <cell r="AO1724">
            <v>1089</v>
          </cell>
          <cell r="AP1724">
            <v>2164932</v>
          </cell>
        </row>
        <row r="1725">
          <cell r="A1725">
            <v>1235</v>
          </cell>
          <cell r="B1725" t="str">
            <v>제품</v>
          </cell>
          <cell r="C1725">
            <v>21019</v>
          </cell>
          <cell r="D1725" t="str">
            <v>(주)세원이엔아이</v>
          </cell>
          <cell r="E1725" t="str">
            <v>PA110101200NX</v>
          </cell>
          <cell r="F1725" t="str">
            <v>A1 PNL CLUSTER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3476</v>
          </cell>
          <cell r="AD1725">
            <v>56735272</v>
          </cell>
          <cell r="AE1725">
            <v>0</v>
          </cell>
          <cell r="AF1725">
            <v>0</v>
          </cell>
          <cell r="AG1725">
            <v>0</v>
          </cell>
          <cell r="AH1725">
            <v>140</v>
          </cell>
          <cell r="AI1725">
            <v>16322</v>
          </cell>
          <cell r="AJ1725">
            <v>16322</v>
          </cell>
          <cell r="AK1725">
            <v>16322</v>
          </cell>
          <cell r="AL1725">
            <v>2285080</v>
          </cell>
          <cell r="AM1725">
            <v>3476</v>
          </cell>
          <cell r="AN1725">
            <v>56735272</v>
          </cell>
          <cell r="AO1725">
            <v>3616</v>
          </cell>
          <cell r="AP1725">
            <v>59020352</v>
          </cell>
        </row>
        <row r="1726">
          <cell r="A1726">
            <v>76</v>
          </cell>
          <cell r="B1726" t="str">
            <v>제품</v>
          </cell>
          <cell r="C1726">
            <v>31008</v>
          </cell>
          <cell r="D1726" t="str">
            <v>대성전기공업(주)</v>
          </cell>
          <cell r="E1726" t="str">
            <v>PHP20102100CO</v>
          </cell>
          <cell r="F1726" t="str">
            <v>HP P/W MAIN (F) LHD</v>
          </cell>
          <cell r="H1726">
            <v>-787716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122</v>
          </cell>
          <cell r="Z1726">
            <v>200568</v>
          </cell>
          <cell r="AA1726">
            <v>189</v>
          </cell>
          <cell r="AB1726">
            <v>310716</v>
          </cell>
          <cell r="AC1726">
            <v>0</v>
          </cell>
          <cell r="AD1726">
            <v>0</v>
          </cell>
          <cell r="AE1726">
            <v>2133.63</v>
          </cell>
          <cell r="AF1726">
            <v>2500</v>
          </cell>
          <cell r="AG1726">
            <v>5334075</v>
          </cell>
          <cell r="AH1726">
            <v>1440</v>
          </cell>
          <cell r="AI1726">
            <v>1644</v>
          </cell>
          <cell r="AJ1726">
            <v>1644</v>
          </cell>
          <cell r="AK1726">
            <v>1644</v>
          </cell>
          <cell r="AL1726">
            <v>2367360</v>
          </cell>
          <cell r="AM1726">
            <v>311</v>
          </cell>
          <cell r="AN1726">
            <v>-276432</v>
          </cell>
          <cell r="AO1726">
            <v>-749</v>
          </cell>
          <cell r="AP1726">
            <v>-3243147</v>
          </cell>
        </row>
        <row r="1727">
          <cell r="A1727">
            <v>574</v>
          </cell>
          <cell r="B1727" t="str">
            <v>제품</v>
          </cell>
          <cell r="C1727">
            <v>21019</v>
          </cell>
          <cell r="D1727" t="str">
            <v>(주)세원이엔아이</v>
          </cell>
          <cell r="E1727" t="str">
            <v>PXG10205000FS</v>
          </cell>
          <cell r="F1727" t="str">
            <v>XGFS C/FACIA 39010</v>
          </cell>
          <cell r="G1727">
            <v>1216</v>
          </cell>
          <cell r="H1727">
            <v>7502720</v>
          </cell>
          <cell r="I1727">
            <v>1532</v>
          </cell>
          <cell r="J1727">
            <v>9452440</v>
          </cell>
          <cell r="K1727">
            <v>1929</v>
          </cell>
          <cell r="L1727">
            <v>11901930</v>
          </cell>
          <cell r="M1727">
            <v>1600</v>
          </cell>
          <cell r="N1727">
            <v>9872000</v>
          </cell>
          <cell r="O1727">
            <v>713</v>
          </cell>
          <cell r="P1727">
            <v>4399210</v>
          </cell>
          <cell r="Q1727">
            <v>639</v>
          </cell>
          <cell r="R1727">
            <v>3942630</v>
          </cell>
          <cell r="S1727">
            <v>1737</v>
          </cell>
          <cell r="T1727">
            <v>10717290</v>
          </cell>
          <cell r="U1727">
            <v>1706</v>
          </cell>
          <cell r="V1727">
            <v>10526020</v>
          </cell>
          <cell r="W1727">
            <v>605</v>
          </cell>
          <cell r="X1727">
            <v>3732850</v>
          </cell>
          <cell r="Y1727">
            <v>1828</v>
          </cell>
          <cell r="Z1727">
            <v>11278760</v>
          </cell>
          <cell r="AA1727">
            <v>1281</v>
          </cell>
          <cell r="AB1727">
            <v>7903770</v>
          </cell>
          <cell r="AC1727">
            <v>458</v>
          </cell>
          <cell r="AD1727">
            <v>2825860</v>
          </cell>
          <cell r="AE1727">
            <v>0</v>
          </cell>
          <cell r="AF1727">
            <v>0</v>
          </cell>
          <cell r="AG1727">
            <v>0</v>
          </cell>
          <cell r="AH1727">
            <v>450</v>
          </cell>
          <cell r="AI1727">
            <v>6170</v>
          </cell>
          <cell r="AJ1727">
            <v>6170</v>
          </cell>
          <cell r="AK1727">
            <v>6170</v>
          </cell>
          <cell r="AL1727">
            <v>2776500</v>
          </cell>
          <cell r="AM1727">
            <v>15244</v>
          </cell>
          <cell r="AN1727">
            <v>94055480</v>
          </cell>
          <cell r="AO1727">
            <v>15694</v>
          </cell>
          <cell r="AP1727">
            <v>96831980</v>
          </cell>
        </row>
        <row r="1728">
          <cell r="A1728">
            <v>843</v>
          </cell>
          <cell r="B1728" t="str">
            <v>제품</v>
          </cell>
          <cell r="C1728">
            <v>31066</v>
          </cell>
          <cell r="D1728" t="str">
            <v>화신산업(주)</v>
          </cell>
          <cell r="E1728" t="str">
            <v>PW15082100UAS</v>
          </cell>
          <cell r="F1728" t="str">
            <v>W150 FRT MAIN TABLE</v>
          </cell>
          <cell r="G1728">
            <v>872</v>
          </cell>
          <cell r="H1728">
            <v>4149848</v>
          </cell>
          <cell r="I1728">
            <v>1487</v>
          </cell>
          <cell r="J1728">
            <v>7076633</v>
          </cell>
          <cell r="K1728">
            <v>1344</v>
          </cell>
          <cell r="L1728">
            <v>6396096</v>
          </cell>
          <cell r="M1728">
            <v>1192</v>
          </cell>
          <cell r="N1728">
            <v>5672728</v>
          </cell>
          <cell r="O1728">
            <v>1000</v>
          </cell>
          <cell r="P1728">
            <v>4759000</v>
          </cell>
          <cell r="Q1728">
            <v>857</v>
          </cell>
          <cell r="R1728">
            <v>4078463</v>
          </cell>
          <cell r="S1728">
            <v>482</v>
          </cell>
          <cell r="T1728">
            <v>2293838</v>
          </cell>
          <cell r="U1728">
            <v>821</v>
          </cell>
          <cell r="V1728">
            <v>3907139</v>
          </cell>
          <cell r="W1728">
            <v>948</v>
          </cell>
          <cell r="X1728">
            <v>4511532</v>
          </cell>
          <cell r="Y1728">
            <v>993</v>
          </cell>
          <cell r="Z1728">
            <v>4725687</v>
          </cell>
          <cell r="AA1728">
            <v>1286</v>
          </cell>
          <cell r="AB1728">
            <v>6120074</v>
          </cell>
          <cell r="AC1728">
            <v>981</v>
          </cell>
          <cell r="AD1728">
            <v>4668579</v>
          </cell>
          <cell r="AE1728">
            <v>3981.52</v>
          </cell>
          <cell r="AF1728">
            <v>124</v>
          </cell>
          <cell r="AG1728">
            <v>493708.48</v>
          </cell>
          <cell r="AH1728">
            <v>600</v>
          </cell>
          <cell r="AI1728">
            <v>4759</v>
          </cell>
          <cell r="AJ1728">
            <v>4759</v>
          </cell>
          <cell r="AK1728">
            <v>4759</v>
          </cell>
          <cell r="AL1728">
            <v>2855400</v>
          </cell>
          <cell r="AM1728">
            <v>12263</v>
          </cell>
          <cell r="AN1728">
            <v>58359617</v>
          </cell>
          <cell r="AO1728">
            <v>12739</v>
          </cell>
          <cell r="AP1728">
            <v>60721308.520000003</v>
          </cell>
        </row>
        <row r="1729">
          <cell r="A1729">
            <v>845</v>
          </cell>
          <cell r="B1729" t="str">
            <v>제품</v>
          </cell>
          <cell r="C1729">
            <v>31066</v>
          </cell>
          <cell r="D1729" t="str">
            <v>화신산업(주)</v>
          </cell>
          <cell r="E1729" t="str">
            <v>PW15092100UAS</v>
          </cell>
          <cell r="F1729" t="str">
            <v>W150 FRT BOARD SUB TABLE</v>
          </cell>
          <cell r="G1729">
            <v>900</v>
          </cell>
          <cell r="H1729">
            <v>4186800</v>
          </cell>
          <cell r="I1729">
            <v>1457</v>
          </cell>
          <cell r="J1729">
            <v>6777964</v>
          </cell>
          <cell r="K1729">
            <v>1299</v>
          </cell>
          <cell r="L1729">
            <v>6042948</v>
          </cell>
          <cell r="M1729">
            <v>1347</v>
          </cell>
          <cell r="N1729">
            <v>6266244</v>
          </cell>
          <cell r="O1729">
            <v>1214</v>
          </cell>
          <cell r="P1729">
            <v>5647528</v>
          </cell>
          <cell r="Q1729">
            <v>555</v>
          </cell>
          <cell r="R1729">
            <v>2581860</v>
          </cell>
          <cell r="S1729">
            <v>728</v>
          </cell>
          <cell r="T1729">
            <v>3386656</v>
          </cell>
          <cell r="U1729">
            <v>904</v>
          </cell>
          <cell r="V1729">
            <v>4205408</v>
          </cell>
          <cell r="W1729">
            <v>1103</v>
          </cell>
          <cell r="X1729">
            <v>5131156</v>
          </cell>
          <cell r="Y1729">
            <v>995</v>
          </cell>
          <cell r="Z1729">
            <v>4628740</v>
          </cell>
          <cell r="AA1729">
            <v>1360</v>
          </cell>
          <cell r="AB1729">
            <v>6326720</v>
          </cell>
          <cell r="AC1729">
            <v>938</v>
          </cell>
          <cell r="AD1729">
            <v>4363576</v>
          </cell>
          <cell r="AE1729">
            <v>3895.17</v>
          </cell>
          <cell r="AF1729">
            <v>63</v>
          </cell>
          <cell r="AG1729">
            <v>245395.71</v>
          </cell>
          <cell r="AH1729">
            <v>630</v>
          </cell>
          <cell r="AI1729">
            <v>4652</v>
          </cell>
          <cell r="AJ1729">
            <v>4652</v>
          </cell>
          <cell r="AK1729">
            <v>4652</v>
          </cell>
          <cell r="AL1729">
            <v>2930760</v>
          </cell>
          <cell r="AM1729">
            <v>12800</v>
          </cell>
          <cell r="AN1729">
            <v>59545600</v>
          </cell>
          <cell r="AO1729">
            <v>13367</v>
          </cell>
          <cell r="AP1729">
            <v>62230964.289999999</v>
          </cell>
        </row>
        <row r="1730">
          <cell r="A1730">
            <v>575</v>
          </cell>
          <cell r="B1730" t="str">
            <v>제품</v>
          </cell>
          <cell r="C1730">
            <v>21019</v>
          </cell>
          <cell r="D1730" t="str">
            <v>(주)세원이엔아이</v>
          </cell>
          <cell r="E1730" t="str">
            <v>PXG10205000YA</v>
          </cell>
          <cell r="F1730" t="str">
            <v>XGYA C/FACIA 39010</v>
          </cell>
          <cell r="G1730">
            <v>2007</v>
          </cell>
          <cell r="H1730">
            <v>12383190</v>
          </cell>
          <cell r="I1730">
            <v>2851</v>
          </cell>
          <cell r="J1730">
            <v>17590670</v>
          </cell>
          <cell r="K1730">
            <v>1895</v>
          </cell>
          <cell r="L1730">
            <v>11692150</v>
          </cell>
          <cell r="M1730">
            <v>1981</v>
          </cell>
          <cell r="N1730">
            <v>12222770</v>
          </cell>
          <cell r="O1730">
            <v>1787</v>
          </cell>
          <cell r="P1730">
            <v>11025790</v>
          </cell>
          <cell r="Q1730">
            <v>1746</v>
          </cell>
          <cell r="R1730">
            <v>10772820</v>
          </cell>
          <cell r="S1730">
            <v>1005</v>
          </cell>
          <cell r="T1730">
            <v>6200850</v>
          </cell>
          <cell r="U1730">
            <v>76</v>
          </cell>
          <cell r="V1730">
            <v>468920</v>
          </cell>
          <cell r="W1730">
            <v>6</v>
          </cell>
          <cell r="X1730">
            <v>37020</v>
          </cell>
          <cell r="Y1730">
            <v>820</v>
          </cell>
          <cell r="Z1730">
            <v>5059400</v>
          </cell>
          <cell r="AA1730">
            <v>1713</v>
          </cell>
          <cell r="AB1730">
            <v>10569210</v>
          </cell>
          <cell r="AC1730">
            <v>1453</v>
          </cell>
          <cell r="AD1730">
            <v>8965010</v>
          </cell>
          <cell r="AE1730">
            <v>4843.45</v>
          </cell>
          <cell r="AF1730">
            <v>180</v>
          </cell>
          <cell r="AG1730">
            <v>871821</v>
          </cell>
          <cell r="AH1730">
            <v>688</v>
          </cell>
          <cell r="AI1730">
            <v>6170</v>
          </cell>
          <cell r="AJ1730">
            <v>6170</v>
          </cell>
          <cell r="AK1730">
            <v>6170</v>
          </cell>
          <cell r="AL1730">
            <v>4244960</v>
          </cell>
          <cell r="AM1730">
            <v>17340</v>
          </cell>
          <cell r="AN1730">
            <v>106987800</v>
          </cell>
          <cell r="AO1730">
            <v>17848</v>
          </cell>
          <cell r="AP1730">
            <v>110360939</v>
          </cell>
        </row>
        <row r="1731">
          <cell r="A1731">
            <v>762</v>
          </cell>
          <cell r="B1731" t="str">
            <v>제품</v>
          </cell>
          <cell r="C1731">
            <v>31027</v>
          </cell>
          <cell r="D1731" t="str">
            <v>코리아에프티㈜</v>
          </cell>
          <cell r="E1731" t="str">
            <v>PW15022110UAS</v>
          </cell>
          <cell r="F1731" t="str">
            <v>W150 SLIDE CVR</v>
          </cell>
          <cell r="G1731">
            <v>1452</v>
          </cell>
          <cell r="H1731">
            <v>3502224</v>
          </cell>
          <cell r="I1731">
            <v>1920</v>
          </cell>
          <cell r="J1731">
            <v>4631040</v>
          </cell>
          <cell r="K1731">
            <v>713</v>
          </cell>
          <cell r="L1731">
            <v>1417466</v>
          </cell>
          <cell r="M1731">
            <v>1703</v>
          </cell>
          <cell r="N1731">
            <v>3981614</v>
          </cell>
          <cell r="O1731">
            <v>1362</v>
          </cell>
          <cell r="P1731">
            <v>3184356</v>
          </cell>
          <cell r="Q1731">
            <v>951</v>
          </cell>
          <cell r="R1731">
            <v>2223438</v>
          </cell>
          <cell r="S1731">
            <v>647</v>
          </cell>
          <cell r="T1731">
            <v>1512686</v>
          </cell>
          <cell r="U1731">
            <v>1129</v>
          </cell>
          <cell r="V1731">
            <v>2639602</v>
          </cell>
          <cell r="W1731">
            <v>1463</v>
          </cell>
          <cell r="X1731">
            <v>3420494</v>
          </cell>
          <cell r="Y1731">
            <v>1576</v>
          </cell>
          <cell r="Z1731">
            <v>3684688</v>
          </cell>
          <cell r="AA1731">
            <v>1402</v>
          </cell>
          <cell r="AB1731">
            <v>3277876</v>
          </cell>
          <cell r="AC1731">
            <v>852</v>
          </cell>
          <cell r="AD1731">
            <v>1991976</v>
          </cell>
          <cell r="AE1731">
            <v>1893.42</v>
          </cell>
          <cell r="AF1731">
            <v>170</v>
          </cell>
          <cell r="AG1731">
            <v>321881.40000000002</v>
          </cell>
          <cell r="AH1731">
            <v>1996</v>
          </cell>
          <cell r="AI1731">
            <v>2338</v>
          </cell>
          <cell r="AJ1731">
            <v>2338</v>
          </cell>
          <cell r="AK1731">
            <v>2338</v>
          </cell>
          <cell r="AL1731">
            <v>4666648</v>
          </cell>
          <cell r="AM1731">
            <v>15170</v>
          </cell>
          <cell r="AN1731">
            <v>35467460</v>
          </cell>
          <cell r="AO1731">
            <v>16996</v>
          </cell>
          <cell r="AP1731">
            <v>39812226.600000001</v>
          </cell>
        </row>
        <row r="1732">
          <cell r="A1732">
            <v>573</v>
          </cell>
          <cell r="B1732" t="str">
            <v>제품</v>
          </cell>
          <cell r="C1732">
            <v>21019</v>
          </cell>
          <cell r="D1732" t="str">
            <v>(주)세원이엔아이</v>
          </cell>
          <cell r="E1732" t="str">
            <v>PXG10204000YA</v>
          </cell>
          <cell r="F1732" t="str">
            <v>XGYA C/FACIA 39000</v>
          </cell>
          <cell r="G1732">
            <v>1673</v>
          </cell>
          <cell r="H1732">
            <v>10322410</v>
          </cell>
          <cell r="I1732">
            <v>2196</v>
          </cell>
          <cell r="J1732">
            <v>13549320</v>
          </cell>
          <cell r="K1732">
            <v>2027</v>
          </cell>
          <cell r="L1732">
            <v>12506590</v>
          </cell>
          <cell r="M1732">
            <v>1398</v>
          </cell>
          <cell r="N1732">
            <v>8625660</v>
          </cell>
          <cell r="O1732">
            <v>1650</v>
          </cell>
          <cell r="P1732">
            <v>10180500</v>
          </cell>
          <cell r="Q1732">
            <v>1282</v>
          </cell>
          <cell r="R1732">
            <v>7909940</v>
          </cell>
          <cell r="S1732">
            <v>596</v>
          </cell>
          <cell r="T1732">
            <v>3677320</v>
          </cell>
          <cell r="U1732">
            <v>620</v>
          </cell>
          <cell r="V1732">
            <v>3825400</v>
          </cell>
          <cell r="W1732">
            <v>242</v>
          </cell>
          <cell r="X1732">
            <v>1493140</v>
          </cell>
          <cell r="Y1732">
            <v>1159</v>
          </cell>
          <cell r="Z1732">
            <v>7151030</v>
          </cell>
          <cell r="AA1732">
            <v>1616</v>
          </cell>
          <cell r="AB1732">
            <v>9970720</v>
          </cell>
          <cell r="AC1732">
            <v>1435</v>
          </cell>
          <cell r="AD1732">
            <v>8853950</v>
          </cell>
          <cell r="AE1732">
            <v>4843.45</v>
          </cell>
          <cell r="AF1732">
            <v>560</v>
          </cell>
          <cell r="AG1732">
            <v>2712332</v>
          </cell>
          <cell r="AH1732">
            <v>1096</v>
          </cell>
          <cell r="AI1732">
            <v>6170</v>
          </cell>
          <cell r="AJ1732">
            <v>6170</v>
          </cell>
          <cell r="AK1732">
            <v>6170</v>
          </cell>
          <cell r="AL1732">
            <v>6762320</v>
          </cell>
          <cell r="AM1732">
            <v>15894</v>
          </cell>
          <cell r="AN1732">
            <v>98065980</v>
          </cell>
          <cell r="AO1732">
            <v>16430</v>
          </cell>
          <cell r="AP1732">
            <v>102115968</v>
          </cell>
        </row>
        <row r="1733">
          <cell r="A1733">
            <v>1103</v>
          </cell>
          <cell r="B1733" t="str">
            <v>제품</v>
          </cell>
          <cell r="C1733">
            <v>21003</v>
          </cell>
          <cell r="D1733" t="str">
            <v>후성산업(주)</v>
          </cell>
          <cell r="E1733" t="str">
            <v>PEF50104200VN</v>
          </cell>
          <cell r="F1733" t="str">
            <v>EF FRT CNSL S/W HF LHD</v>
          </cell>
          <cell r="G1733">
            <v>642</v>
          </cell>
          <cell r="H1733">
            <v>3520086</v>
          </cell>
          <cell r="I1733">
            <v>390</v>
          </cell>
          <cell r="J1733">
            <v>2990844</v>
          </cell>
          <cell r="K1733">
            <v>327</v>
          </cell>
          <cell r="L1733">
            <v>3020675</v>
          </cell>
          <cell r="M1733">
            <v>193</v>
          </cell>
          <cell r="N1733">
            <v>1161860</v>
          </cell>
          <cell r="O1733">
            <v>83</v>
          </cell>
          <cell r="P1733">
            <v>499660</v>
          </cell>
          <cell r="Q1733">
            <v>2468</v>
          </cell>
          <cell r="R1733">
            <v>14857360</v>
          </cell>
          <cell r="S1733">
            <v>2404</v>
          </cell>
          <cell r="T1733">
            <v>1447208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1260</v>
          </cell>
          <cell r="AI1733">
            <v>6020</v>
          </cell>
          <cell r="AJ1733">
            <v>6020</v>
          </cell>
          <cell r="AK1733">
            <v>6020</v>
          </cell>
          <cell r="AL1733">
            <v>7585200</v>
          </cell>
          <cell r="AM1733">
            <v>6507</v>
          </cell>
          <cell r="AN1733">
            <v>40522565</v>
          </cell>
          <cell r="AO1733">
            <v>7767</v>
          </cell>
          <cell r="AP1733">
            <v>48107765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P30 2"/>
      <sheetName val="HAP30 1"/>
      <sheetName val="48V1A"/>
      <sheetName val="HAP702"/>
      <sheetName val="PSM4801"/>
      <sheetName val="SEOUL"/>
      <sheetName val="SHT702S"/>
      <sheetName val="SDE28W"/>
      <sheetName val="KT신호"/>
      <sheetName val="충전기"/>
      <sheetName val="BC12,32"/>
      <sheetName val="WLL"/>
      <sheetName val="FLC"/>
      <sheetName val=""/>
      <sheetName val="SMD 1608"/>
      <sheetName val="2.대외공문"/>
      <sheetName val="검토결과"/>
      <sheetName val="지가"/>
      <sheetName val="LEAD SHEET (K상각후회수율)"/>
      <sheetName val="유가증권현황"/>
      <sheetName val="5사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0">
          <cell r="A10" t="str">
            <v>No.</v>
          </cell>
          <cell r="B10" t="str">
            <v>품   명</v>
          </cell>
          <cell r="C10" t="str">
            <v>규          격</v>
          </cell>
          <cell r="D10" t="str">
            <v>VENDOR</v>
          </cell>
          <cell r="E10" t="str">
            <v>단위</v>
          </cell>
          <cell r="F10">
            <v>40</v>
          </cell>
          <cell r="G10" t="str">
            <v>재고</v>
          </cell>
          <cell r="H10" t="str">
            <v>구매량</v>
          </cell>
          <cell r="I10" t="str">
            <v>단  가</v>
          </cell>
          <cell r="J10" t="str">
            <v>금  액</v>
          </cell>
          <cell r="K10" t="str">
            <v>발주처</v>
          </cell>
          <cell r="L10" t="str">
            <v>일정</v>
          </cell>
          <cell r="M10" t="str">
            <v>CHK</v>
          </cell>
          <cell r="N10" t="str">
            <v>비 고</v>
          </cell>
          <cell r="O10">
            <v>4080422.2</v>
          </cell>
        </row>
        <row r="11">
          <cell r="B11" t="str">
            <v>PCB</v>
          </cell>
          <cell r="C11" t="str">
            <v>1.6t 20Z(DJ000210)</v>
          </cell>
          <cell r="D11" t="str">
            <v>라미,월성</v>
          </cell>
          <cell r="E11">
            <v>1</v>
          </cell>
          <cell r="F11">
            <v>40</v>
          </cell>
          <cell r="H11">
            <v>40</v>
          </cell>
          <cell r="I11">
            <v>11660</v>
          </cell>
          <cell r="J11">
            <v>466400</v>
          </cell>
          <cell r="O11">
            <v>466400</v>
          </cell>
        </row>
        <row r="12">
          <cell r="B12" t="str">
            <v>PCB(FRONT)</v>
          </cell>
          <cell r="C12" t="str">
            <v>80X40.7(DJ000211)</v>
          </cell>
          <cell r="D12" t="str">
            <v>라미,월성</v>
          </cell>
          <cell r="E12">
            <v>1</v>
          </cell>
          <cell r="F12">
            <v>40</v>
          </cell>
          <cell r="H12">
            <v>40</v>
          </cell>
          <cell r="J12">
            <v>0</v>
          </cell>
          <cell r="O12">
            <v>0</v>
          </cell>
        </row>
        <row r="13">
          <cell r="B13" t="str">
            <v>TRANS</v>
          </cell>
          <cell r="C13" t="str">
            <v>DJ00-T3(EI1614)</v>
          </cell>
          <cell r="D13" t="str">
            <v>승리전자</v>
          </cell>
          <cell r="E13">
            <v>2</v>
          </cell>
          <cell r="F13">
            <v>80</v>
          </cell>
          <cell r="H13">
            <v>80</v>
          </cell>
          <cell r="I13">
            <v>270</v>
          </cell>
          <cell r="J13">
            <v>21600</v>
          </cell>
          <cell r="O13">
            <v>21600</v>
          </cell>
        </row>
        <row r="14">
          <cell r="B14" t="str">
            <v>TRANS</v>
          </cell>
          <cell r="C14" t="str">
            <v>DRECU-T010(EE1927)</v>
          </cell>
          <cell r="D14" t="str">
            <v>승리전자</v>
          </cell>
          <cell r="E14">
            <v>1</v>
          </cell>
          <cell r="F14">
            <v>40</v>
          </cell>
          <cell r="H14">
            <v>40</v>
          </cell>
          <cell r="J14">
            <v>0</v>
          </cell>
          <cell r="O14">
            <v>0</v>
          </cell>
        </row>
        <row r="15">
          <cell r="B15" t="str">
            <v>TRANS</v>
          </cell>
          <cell r="C15" t="str">
            <v>DRECU-T020(PQ5050)</v>
          </cell>
          <cell r="D15" t="str">
            <v>승리전자</v>
          </cell>
          <cell r="E15">
            <v>1</v>
          </cell>
          <cell r="F15">
            <v>40</v>
          </cell>
          <cell r="H15">
            <v>40</v>
          </cell>
          <cell r="J15">
            <v>0</v>
          </cell>
          <cell r="O15">
            <v>0</v>
          </cell>
        </row>
        <row r="16">
          <cell r="B16" t="str">
            <v>INDUCTOR</v>
          </cell>
          <cell r="C16" t="str">
            <v>DJ00-L070(5￠X20 21.5t)</v>
          </cell>
          <cell r="D16" t="str">
            <v>승리전자</v>
          </cell>
          <cell r="E16">
            <v>1</v>
          </cell>
          <cell r="F16">
            <v>40</v>
          </cell>
          <cell r="H16">
            <v>40</v>
          </cell>
          <cell r="J16">
            <v>0</v>
          </cell>
          <cell r="O16">
            <v>0</v>
          </cell>
        </row>
        <row r="17">
          <cell r="B17" t="str">
            <v>INDUCTOR</v>
          </cell>
          <cell r="C17" t="str">
            <v>DRECU-L010(77254)</v>
          </cell>
          <cell r="D17" t="str">
            <v>승리전자</v>
          </cell>
          <cell r="E17">
            <v>1</v>
          </cell>
          <cell r="F17">
            <v>40</v>
          </cell>
          <cell r="H17">
            <v>40</v>
          </cell>
          <cell r="J17">
            <v>0</v>
          </cell>
          <cell r="O17">
            <v>0</v>
          </cell>
        </row>
        <row r="18">
          <cell r="B18" t="str">
            <v>INDUCTOR</v>
          </cell>
          <cell r="C18" t="str">
            <v>DRECU-L020(77254)</v>
          </cell>
          <cell r="D18" t="str">
            <v>승리전자</v>
          </cell>
          <cell r="E18">
            <v>1</v>
          </cell>
          <cell r="F18">
            <v>40</v>
          </cell>
          <cell r="H18">
            <v>40</v>
          </cell>
          <cell r="J18">
            <v>0</v>
          </cell>
          <cell r="O18">
            <v>0</v>
          </cell>
        </row>
        <row r="19">
          <cell r="B19" t="str">
            <v>INDUCTOR</v>
          </cell>
          <cell r="C19" t="str">
            <v>SC-10-120, SC-20-130</v>
          </cell>
          <cell r="D19" t="str">
            <v>삼일부품</v>
          </cell>
          <cell r="E19">
            <v>1</v>
          </cell>
          <cell r="F19">
            <v>40</v>
          </cell>
          <cell r="I19">
            <v>2200</v>
          </cell>
          <cell r="J19">
            <v>0</v>
          </cell>
          <cell r="O19">
            <v>88000</v>
          </cell>
        </row>
        <row r="20">
          <cell r="B20" t="str">
            <v>BEED CORE</v>
          </cell>
          <cell r="C20" t="str">
            <v>B-01-A2</v>
          </cell>
          <cell r="D20" t="str">
            <v>TOKIN</v>
          </cell>
          <cell r="E20">
            <v>2</v>
          </cell>
          <cell r="F20">
            <v>80</v>
          </cell>
          <cell r="I20">
            <v>70</v>
          </cell>
          <cell r="J20">
            <v>0</v>
          </cell>
          <cell r="O20">
            <v>5600</v>
          </cell>
        </row>
        <row r="21">
          <cell r="B21" t="str">
            <v>HIC</v>
          </cell>
          <cell r="C21" t="str">
            <v>DJ-ACHL</v>
          </cell>
          <cell r="E21">
            <v>1</v>
          </cell>
          <cell r="F21">
            <v>40</v>
          </cell>
          <cell r="J21">
            <v>0</v>
          </cell>
          <cell r="O21">
            <v>0</v>
          </cell>
        </row>
        <row r="22">
          <cell r="B22" t="str">
            <v>HIC</v>
          </cell>
          <cell r="C22" t="str">
            <v>DJ-002-3</v>
          </cell>
          <cell r="D22" t="str">
            <v>이레,유양</v>
          </cell>
          <cell r="E22">
            <v>1</v>
          </cell>
          <cell r="F22">
            <v>40</v>
          </cell>
          <cell r="I22">
            <v>1250</v>
          </cell>
          <cell r="J22">
            <v>0</v>
          </cell>
          <cell r="O22">
            <v>50000</v>
          </cell>
        </row>
        <row r="23">
          <cell r="B23" t="str">
            <v>HIC</v>
          </cell>
          <cell r="C23" t="str">
            <v>DJ-003-2</v>
          </cell>
          <cell r="D23" t="str">
            <v>이레,유양</v>
          </cell>
          <cell r="E23">
            <v>1</v>
          </cell>
          <cell r="F23">
            <v>40</v>
          </cell>
          <cell r="I23">
            <v>820</v>
          </cell>
          <cell r="J23">
            <v>0</v>
          </cell>
          <cell r="O23">
            <v>32800</v>
          </cell>
        </row>
        <row r="24">
          <cell r="B24" t="str">
            <v>HIC</v>
          </cell>
          <cell r="C24" t="str">
            <v>PFC(H IC SUB)</v>
          </cell>
          <cell r="E24">
            <v>1</v>
          </cell>
          <cell r="F24">
            <v>40</v>
          </cell>
          <cell r="I24">
            <v>3369</v>
          </cell>
          <cell r="J24">
            <v>0</v>
          </cell>
          <cell r="O24">
            <v>134760</v>
          </cell>
        </row>
        <row r="25">
          <cell r="B25" t="str">
            <v>HIC</v>
          </cell>
          <cell r="C25" t="str">
            <v>VCTRL</v>
          </cell>
          <cell r="E25">
            <v>1</v>
          </cell>
          <cell r="F25">
            <v>40</v>
          </cell>
          <cell r="J25">
            <v>0</v>
          </cell>
          <cell r="O25">
            <v>0</v>
          </cell>
        </row>
        <row r="26">
          <cell r="B26" t="str">
            <v>IC DIRVER</v>
          </cell>
          <cell r="C26" t="str">
            <v>TC4420CPA</v>
          </cell>
          <cell r="D26" t="str">
            <v>TELCOM</v>
          </cell>
          <cell r="E26">
            <v>1</v>
          </cell>
          <cell r="F26">
            <v>40</v>
          </cell>
          <cell r="I26">
            <v>1254</v>
          </cell>
          <cell r="J26">
            <v>0</v>
          </cell>
          <cell r="O26">
            <v>50160</v>
          </cell>
        </row>
        <row r="27">
          <cell r="B27" t="str">
            <v>IC REG</v>
          </cell>
          <cell r="C27" t="str">
            <v>L7818CV, 7818CT</v>
          </cell>
          <cell r="D27" t="str">
            <v>SGS,MOTORO</v>
          </cell>
          <cell r="E27">
            <v>1</v>
          </cell>
          <cell r="F27">
            <v>40</v>
          </cell>
          <cell r="I27">
            <v>250</v>
          </cell>
          <cell r="J27">
            <v>0</v>
          </cell>
          <cell r="O27">
            <v>10000</v>
          </cell>
        </row>
        <row r="28">
          <cell r="B28" t="str">
            <v>SCR</v>
          </cell>
          <cell r="C28" t="str">
            <v>MCR 100-6</v>
          </cell>
          <cell r="D28" t="str">
            <v>MOTOROLA</v>
          </cell>
          <cell r="E28">
            <v>1</v>
          </cell>
          <cell r="F28">
            <v>40</v>
          </cell>
          <cell r="I28">
            <v>120</v>
          </cell>
          <cell r="J28">
            <v>0</v>
          </cell>
          <cell r="O28">
            <v>4800</v>
          </cell>
        </row>
        <row r="29">
          <cell r="B29" t="str">
            <v>FET</v>
          </cell>
          <cell r="C29" t="str">
            <v>FS7UM-18</v>
          </cell>
          <cell r="D29" t="str">
            <v>MITSUBISHI</v>
          </cell>
          <cell r="E29">
            <v>1</v>
          </cell>
          <cell r="F29">
            <v>40</v>
          </cell>
          <cell r="I29">
            <v>1800</v>
          </cell>
          <cell r="J29">
            <v>0</v>
          </cell>
          <cell r="O29">
            <v>72000</v>
          </cell>
        </row>
        <row r="30">
          <cell r="B30" t="str">
            <v>FET</v>
          </cell>
          <cell r="C30" t="str">
            <v>IRF730</v>
          </cell>
          <cell r="D30" t="str">
            <v>HARRIS,SEC</v>
          </cell>
          <cell r="E30">
            <v>2</v>
          </cell>
          <cell r="F30">
            <v>80</v>
          </cell>
          <cell r="I30">
            <v>700</v>
          </cell>
          <cell r="J30">
            <v>0</v>
          </cell>
          <cell r="O30">
            <v>56000</v>
          </cell>
        </row>
        <row r="31">
          <cell r="B31" t="str">
            <v>FET</v>
          </cell>
          <cell r="C31" t="str">
            <v>IXFK55N50</v>
          </cell>
          <cell r="D31" t="str">
            <v>IXYS</v>
          </cell>
          <cell r="E31">
            <v>3</v>
          </cell>
          <cell r="F31">
            <v>120</v>
          </cell>
          <cell r="I31">
            <v>11000</v>
          </cell>
          <cell r="J31">
            <v>0</v>
          </cell>
          <cell r="O31">
            <v>1320000</v>
          </cell>
        </row>
        <row r="32">
          <cell r="B32" t="str">
            <v>TRIAC</v>
          </cell>
          <cell r="C32" t="str">
            <v>BTA41.600B</v>
          </cell>
          <cell r="D32" t="str">
            <v>SGS,TECCOR</v>
          </cell>
          <cell r="E32">
            <v>1</v>
          </cell>
          <cell r="F32">
            <v>40</v>
          </cell>
          <cell r="I32">
            <v>2279</v>
          </cell>
          <cell r="J32">
            <v>0</v>
          </cell>
          <cell r="O32">
            <v>91160</v>
          </cell>
        </row>
        <row r="33">
          <cell r="B33" t="str">
            <v>DIODE</v>
          </cell>
          <cell r="C33" t="str">
            <v>1N4004</v>
          </cell>
          <cell r="D33" t="str">
            <v>RECTRON</v>
          </cell>
          <cell r="E33">
            <v>1</v>
          </cell>
          <cell r="F33">
            <v>40</v>
          </cell>
          <cell r="I33">
            <v>13</v>
          </cell>
          <cell r="J33">
            <v>0</v>
          </cell>
          <cell r="O33">
            <v>520</v>
          </cell>
        </row>
        <row r="34">
          <cell r="B34" t="str">
            <v>DIODE</v>
          </cell>
          <cell r="C34" t="str">
            <v>1N4148</v>
          </cell>
          <cell r="D34" t="str">
            <v>HITACHI</v>
          </cell>
          <cell r="E34">
            <v>4</v>
          </cell>
          <cell r="F34">
            <v>160</v>
          </cell>
          <cell r="I34">
            <v>8</v>
          </cell>
          <cell r="J34">
            <v>0</v>
          </cell>
          <cell r="O34">
            <v>1280</v>
          </cell>
        </row>
        <row r="35">
          <cell r="B35" t="str">
            <v>DIODE BR</v>
          </cell>
          <cell r="C35" t="str">
            <v>BR356, KBPC3506</v>
          </cell>
          <cell r="D35" t="str">
            <v>RECTRON,GI</v>
          </cell>
          <cell r="E35">
            <v>1</v>
          </cell>
          <cell r="F35">
            <v>40</v>
          </cell>
          <cell r="I35">
            <v>2000</v>
          </cell>
          <cell r="J35">
            <v>0</v>
          </cell>
          <cell r="O35">
            <v>80000</v>
          </cell>
        </row>
        <row r="36">
          <cell r="B36" t="str">
            <v>DIODE FR</v>
          </cell>
          <cell r="C36" t="str">
            <v>10DF6</v>
          </cell>
          <cell r="D36" t="str">
            <v>N.I</v>
          </cell>
          <cell r="E36">
            <v>4</v>
          </cell>
          <cell r="F36">
            <v>160</v>
          </cell>
          <cell r="I36">
            <v>130</v>
          </cell>
          <cell r="J36">
            <v>0</v>
          </cell>
          <cell r="O36">
            <v>20800</v>
          </cell>
        </row>
        <row r="37">
          <cell r="B37" t="str">
            <v>DIODE FR</v>
          </cell>
          <cell r="C37" t="str">
            <v>11DF2</v>
          </cell>
          <cell r="D37" t="str">
            <v>N.I</v>
          </cell>
          <cell r="E37">
            <v>14</v>
          </cell>
          <cell r="F37">
            <v>560</v>
          </cell>
          <cell r="I37">
            <v>133</v>
          </cell>
          <cell r="J37">
            <v>0</v>
          </cell>
          <cell r="O37">
            <v>74480</v>
          </cell>
        </row>
        <row r="38">
          <cell r="B38" t="str">
            <v>DIODE FR</v>
          </cell>
          <cell r="C38" t="str">
            <v>C16P20F,D10LC20U</v>
          </cell>
          <cell r="D38" t="str">
            <v>N.I,SHINDENGEN</v>
          </cell>
          <cell r="E38">
            <v>2</v>
          </cell>
          <cell r="F38">
            <v>80</v>
          </cell>
          <cell r="H38">
            <v>100</v>
          </cell>
          <cell r="I38">
            <v>450</v>
          </cell>
          <cell r="J38">
            <v>45000</v>
          </cell>
          <cell r="K38" t="str">
            <v>신우세미콘</v>
          </cell>
          <cell r="O38">
            <v>36000</v>
          </cell>
        </row>
        <row r="39">
          <cell r="B39" t="str">
            <v>DIODE FR</v>
          </cell>
          <cell r="C39" t="str">
            <v>DSEC30-06A</v>
          </cell>
          <cell r="D39" t="str">
            <v>IXYS</v>
          </cell>
          <cell r="E39">
            <v>1</v>
          </cell>
          <cell r="F39">
            <v>40</v>
          </cell>
          <cell r="I39">
            <v>2300</v>
          </cell>
          <cell r="J39">
            <v>0</v>
          </cell>
          <cell r="O39">
            <v>92000</v>
          </cell>
        </row>
        <row r="40">
          <cell r="B40" t="str">
            <v>DIODE FR</v>
          </cell>
          <cell r="C40" t="str">
            <v>HER108</v>
          </cell>
          <cell r="D40" t="str">
            <v>RECTRON</v>
          </cell>
          <cell r="E40">
            <v>1</v>
          </cell>
          <cell r="F40">
            <v>40</v>
          </cell>
          <cell r="I40">
            <v>80</v>
          </cell>
          <cell r="J40">
            <v>0</v>
          </cell>
          <cell r="O40">
            <v>3200</v>
          </cell>
        </row>
        <row r="41">
          <cell r="B41" t="str">
            <v>DIODE ZEN</v>
          </cell>
          <cell r="C41" t="str">
            <v>1N4740A</v>
          </cell>
          <cell r="D41" t="str">
            <v>MOTOROLA</v>
          </cell>
          <cell r="E41">
            <v>1</v>
          </cell>
          <cell r="F41">
            <v>40</v>
          </cell>
          <cell r="I41">
            <v>48</v>
          </cell>
          <cell r="J41">
            <v>0</v>
          </cell>
          <cell r="O41">
            <v>1920</v>
          </cell>
        </row>
        <row r="42">
          <cell r="B42" t="str">
            <v>DIODE ZEN</v>
          </cell>
          <cell r="C42" t="str">
            <v>1N4744</v>
          </cell>
          <cell r="D42" t="str">
            <v>MOTOROLA</v>
          </cell>
          <cell r="E42">
            <v>1</v>
          </cell>
          <cell r="F42">
            <v>40</v>
          </cell>
          <cell r="I42">
            <v>48</v>
          </cell>
          <cell r="J42">
            <v>0</v>
          </cell>
          <cell r="O42">
            <v>1920</v>
          </cell>
        </row>
        <row r="43">
          <cell r="B43" t="str">
            <v>TR</v>
          </cell>
          <cell r="C43" t="str">
            <v>MPS2222A</v>
          </cell>
          <cell r="D43" t="str">
            <v>MOTOROLA</v>
          </cell>
          <cell r="E43">
            <v>2</v>
          </cell>
          <cell r="F43">
            <v>80</v>
          </cell>
          <cell r="I43">
            <v>40</v>
          </cell>
          <cell r="J43">
            <v>0</v>
          </cell>
          <cell r="O43">
            <v>3200</v>
          </cell>
        </row>
        <row r="44">
          <cell r="B44" t="str">
            <v>TR</v>
          </cell>
          <cell r="C44" t="str">
            <v>MPS2907A</v>
          </cell>
          <cell r="D44" t="str">
            <v>MOTOROLA</v>
          </cell>
          <cell r="E44">
            <v>2</v>
          </cell>
          <cell r="F44">
            <v>80</v>
          </cell>
          <cell r="I44">
            <v>35</v>
          </cell>
          <cell r="J44">
            <v>0</v>
          </cell>
          <cell r="O44">
            <v>2800</v>
          </cell>
        </row>
        <row r="45">
          <cell r="B45" t="str">
            <v>RELAY</v>
          </cell>
          <cell r="C45" t="str">
            <v>RY 12W-K</v>
          </cell>
          <cell r="D45" t="str">
            <v>TAKAMISAY</v>
          </cell>
          <cell r="E45">
            <v>1</v>
          </cell>
          <cell r="F45">
            <v>40</v>
          </cell>
          <cell r="I45">
            <v>1000</v>
          </cell>
          <cell r="J45">
            <v>0</v>
          </cell>
          <cell r="O45">
            <v>40000</v>
          </cell>
        </row>
        <row r="46">
          <cell r="B46" t="str">
            <v>THERMISTOR</v>
          </cell>
          <cell r="C46" t="str">
            <v>30D-22</v>
          </cell>
          <cell r="D46" t="str">
            <v>SAMKYUNG</v>
          </cell>
          <cell r="E46">
            <v>1</v>
          </cell>
          <cell r="F46">
            <v>40</v>
          </cell>
          <cell r="I46">
            <v>500</v>
          </cell>
          <cell r="J46">
            <v>0</v>
          </cell>
          <cell r="O46">
            <v>20000</v>
          </cell>
        </row>
        <row r="47">
          <cell r="B47" t="str">
            <v>VARISTOR</v>
          </cell>
          <cell r="C47" t="str">
            <v>TNR23G471K, INR20D471K</v>
          </cell>
          <cell r="D47" t="str">
            <v>MARCON,일진</v>
          </cell>
          <cell r="E47">
            <v>1</v>
          </cell>
          <cell r="F47">
            <v>40</v>
          </cell>
          <cell r="I47">
            <v>400</v>
          </cell>
          <cell r="J47">
            <v>0</v>
          </cell>
          <cell r="O47">
            <v>16000</v>
          </cell>
        </row>
        <row r="48">
          <cell r="B48" t="str">
            <v>VARISTOR</v>
          </cell>
          <cell r="C48" t="str">
            <v>TNR23G681K, INR20D681K</v>
          </cell>
          <cell r="D48" t="str">
            <v>MARCON,일진</v>
          </cell>
          <cell r="E48">
            <v>2</v>
          </cell>
          <cell r="F48">
            <v>80</v>
          </cell>
          <cell r="H48">
            <v>100</v>
          </cell>
          <cell r="I48">
            <v>490</v>
          </cell>
          <cell r="J48">
            <v>49000</v>
          </cell>
          <cell r="O48">
            <v>39200</v>
          </cell>
        </row>
        <row r="49">
          <cell r="B49" t="str">
            <v>CAP CE</v>
          </cell>
          <cell r="C49" t="str">
            <v>1KV 102</v>
          </cell>
          <cell r="D49" t="str">
            <v>SAM HWA</v>
          </cell>
          <cell r="E49">
            <v>1</v>
          </cell>
          <cell r="F49">
            <v>40</v>
          </cell>
          <cell r="I49">
            <v>35</v>
          </cell>
          <cell r="J49">
            <v>0</v>
          </cell>
          <cell r="O49">
            <v>1400</v>
          </cell>
        </row>
        <row r="50">
          <cell r="B50" t="str">
            <v>CAP CE</v>
          </cell>
          <cell r="C50" t="str">
            <v>1KV 222</v>
          </cell>
          <cell r="D50" t="str">
            <v>SAM HWA</v>
          </cell>
          <cell r="E50">
            <v>3</v>
          </cell>
          <cell r="F50">
            <v>120</v>
          </cell>
          <cell r="I50">
            <v>30</v>
          </cell>
          <cell r="J50">
            <v>0</v>
          </cell>
          <cell r="O50">
            <v>3600</v>
          </cell>
        </row>
        <row r="51">
          <cell r="B51" t="str">
            <v>CAP CE</v>
          </cell>
          <cell r="C51" t="str">
            <v>1KV 471K</v>
          </cell>
          <cell r="D51" t="str">
            <v>SAM HWA</v>
          </cell>
          <cell r="E51">
            <v>4</v>
          </cell>
          <cell r="F51">
            <v>160</v>
          </cell>
          <cell r="H51">
            <v>160</v>
          </cell>
          <cell r="I51">
            <v>35</v>
          </cell>
          <cell r="J51">
            <v>5600</v>
          </cell>
          <cell r="O51">
            <v>5600</v>
          </cell>
        </row>
        <row r="52">
          <cell r="B52" t="str">
            <v>CAP CE</v>
          </cell>
          <cell r="C52" t="str">
            <v>250V AC 472M</v>
          </cell>
          <cell r="D52" t="str">
            <v>MURATA</v>
          </cell>
          <cell r="E52">
            <v>6</v>
          </cell>
          <cell r="F52">
            <v>240</v>
          </cell>
          <cell r="I52">
            <v>115</v>
          </cell>
          <cell r="J52">
            <v>0</v>
          </cell>
          <cell r="O52">
            <v>27600</v>
          </cell>
        </row>
        <row r="53">
          <cell r="B53" t="str">
            <v>CAP EL</v>
          </cell>
          <cell r="C53" t="str">
            <v>100uF 25V KME,RG</v>
          </cell>
          <cell r="D53" t="str">
            <v>SHW,SMY</v>
          </cell>
          <cell r="E53">
            <v>1</v>
          </cell>
          <cell r="F53">
            <v>40</v>
          </cell>
          <cell r="I53">
            <v>31</v>
          </cell>
          <cell r="J53">
            <v>0</v>
          </cell>
          <cell r="O53">
            <v>1240</v>
          </cell>
        </row>
        <row r="54">
          <cell r="B54" t="str">
            <v>CAP EL</v>
          </cell>
          <cell r="C54" t="str">
            <v>10uF 50V KME,RG 105℃ 6￠</v>
          </cell>
          <cell r="D54" t="str">
            <v>SHW,SMY</v>
          </cell>
          <cell r="E54">
            <v>4</v>
          </cell>
          <cell r="F54">
            <v>160</v>
          </cell>
          <cell r="H54">
            <v>280</v>
          </cell>
          <cell r="I54">
            <v>25</v>
          </cell>
          <cell r="J54">
            <v>7000</v>
          </cell>
          <cell r="O54">
            <v>4000</v>
          </cell>
        </row>
        <row r="55">
          <cell r="B55" t="str">
            <v>CAP EL</v>
          </cell>
          <cell r="C55" t="str">
            <v>1uF 50V KME,RG 105℃ 6￠</v>
          </cell>
          <cell r="D55" t="str">
            <v>SHW,SMY</v>
          </cell>
          <cell r="E55">
            <v>1</v>
          </cell>
          <cell r="F55">
            <v>40</v>
          </cell>
          <cell r="I55">
            <v>22</v>
          </cell>
          <cell r="J55">
            <v>0</v>
          </cell>
          <cell r="O55">
            <v>880</v>
          </cell>
        </row>
        <row r="56">
          <cell r="B56" t="str">
            <v>CAP EL</v>
          </cell>
          <cell r="C56" t="str">
            <v>220uF 25V KME,RG</v>
          </cell>
          <cell r="D56" t="str">
            <v>SHW,SMY</v>
          </cell>
          <cell r="E56">
            <v>3</v>
          </cell>
          <cell r="F56">
            <v>120</v>
          </cell>
          <cell r="H56">
            <v>120</v>
          </cell>
          <cell r="I56">
            <v>55</v>
          </cell>
          <cell r="J56">
            <v>6600</v>
          </cell>
          <cell r="O56">
            <v>6600</v>
          </cell>
        </row>
        <row r="57">
          <cell r="B57" t="str">
            <v>CAP EL</v>
          </cell>
          <cell r="C57" t="str">
            <v>2200uF 35V 105℃ SXE, RX</v>
          </cell>
          <cell r="D57" t="str">
            <v>SHW,SMY</v>
          </cell>
          <cell r="E57">
            <v>7</v>
          </cell>
          <cell r="F57">
            <v>280</v>
          </cell>
          <cell r="H57">
            <v>280</v>
          </cell>
          <cell r="I57">
            <v>360</v>
          </cell>
          <cell r="J57">
            <v>100800</v>
          </cell>
          <cell r="O57">
            <v>100800</v>
          </cell>
        </row>
        <row r="58">
          <cell r="B58" t="str">
            <v>CAP EL</v>
          </cell>
          <cell r="C58" t="str">
            <v>22uF 50V KME,RG</v>
          </cell>
          <cell r="D58" t="str">
            <v>SHW,SMY</v>
          </cell>
          <cell r="E58">
            <v>2</v>
          </cell>
          <cell r="F58">
            <v>80</v>
          </cell>
          <cell r="I58">
            <v>24</v>
          </cell>
          <cell r="J58">
            <v>0</v>
          </cell>
          <cell r="O58">
            <v>1920</v>
          </cell>
        </row>
        <row r="59">
          <cell r="B59" t="str">
            <v>CAP EL</v>
          </cell>
          <cell r="C59" t="str">
            <v>330uF 450V KMH(30X50)</v>
          </cell>
          <cell r="D59" t="str">
            <v>SHW,SMY</v>
          </cell>
          <cell r="E59">
            <v>2</v>
          </cell>
          <cell r="F59">
            <v>80</v>
          </cell>
          <cell r="H59">
            <v>80</v>
          </cell>
          <cell r="I59">
            <v>3500</v>
          </cell>
          <cell r="J59">
            <v>280000</v>
          </cell>
          <cell r="O59">
            <v>280000</v>
          </cell>
        </row>
        <row r="60">
          <cell r="B60" t="str">
            <v>CAP EL</v>
          </cell>
          <cell r="C60" t="str">
            <v>470uF 35V KME, RG 105℃ 10￠</v>
          </cell>
          <cell r="D60" t="str">
            <v>SHW,SMY</v>
          </cell>
          <cell r="E60">
            <v>2</v>
          </cell>
          <cell r="F60">
            <v>80</v>
          </cell>
          <cell r="I60">
            <v>110</v>
          </cell>
          <cell r="J60">
            <v>0</v>
          </cell>
          <cell r="O60">
            <v>8800</v>
          </cell>
        </row>
        <row r="61">
          <cell r="B61" t="str">
            <v>CAP EL</v>
          </cell>
          <cell r="C61" t="str">
            <v>47uF 400V KME,RG</v>
          </cell>
          <cell r="D61" t="str">
            <v>SHW,SMY</v>
          </cell>
          <cell r="E61">
            <v>1</v>
          </cell>
          <cell r="F61">
            <v>40</v>
          </cell>
          <cell r="H61">
            <v>40</v>
          </cell>
          <cell r="I61">
            <v>480</v>
          </cell>
          <cell r="J61">
            <v>19200</v>
          </cell>
          <cell r="O61">
            <v>19200</v>
          </cell>
        </row>
        <row r="62">
          <cell r="B62" t="str">
            <v>CAP EL</v>
          </cell>
          <cell r="C62" t="str">
            <v>47uF 50V KME,RG</v>
          </cell>
          <cell r="D62" t="str">
            <v>SHW,SMY</v>
          </cell>
          <cell r="E62">
            <v>2</v>
          </cell>
          <cell r="F62">
            <v>80</v>
          </cell>
          <cell r="I62">
            <v>35</v>
          </cell>
          <cell r="J62">
            <v>0</v>
          </cell>
          <cell r="O62">
            <v>2800</v>
          </cell>
        </row>
        <row r="63">
          <cell r="B63" t="str">
            <v>CAP MF</v>
          </cell>
          <cell r="C63" t="str">
            <v>2E 105</v>
          </cell>
          <cell r="D63" t="str">
            <v>SHIN SHIN</v>
          </cell>
          <cell r="E63">
            <v>1</v>
          </cell>
          <cell r="F63">
            <v>40</v>
          </cell>
          <cell r="I63">
            <v>300</v>
          </cell>
          <cell r="J63">
            <v>0</v>
          </cell>
          <cell r="O63">
            <v>12000</v>
          </cell>
        </row>
        <row r="64">
          <cell r="B64" t="str">
            <v>CAP MF</v>
          </cell>
          <cell r="C64" t="str">
            <v>2E 405</v>
          </cell>
          <cell r="D64" t="str">
            <v>SHIN SHIN</v>
          </cell>
          <cell r="E64">
            <v>2</v>
          </cell>
          <cell r="F64">
            <v>80</v>
          </cell>
          <cell r="I64">
            <v>550</v>
          </cell>
          <cell r="J64">
            <v>0</v>
          </cell>
          <cell r="O64">
            <v>44000</v>
          </cell>
        </row>
        <row r="65">
          <cell r="B65" t="str">
            <v>CAP MMB</v>
          </cell>
          <cell r="C65" t="str">
            <v>250V AC 474K</v>
          </cell>
          <cell r="D65" t="str">
            <v>SHIN SHIN</v>
          </cell>
          <cell r="E65">
            <v>2</v>
          </cell>
          <cell r="F65">
            <v>80</v>
          </cell>
          <cell r="I65">
            <v>300</v>
          </cell>
          <cell r="J65">
            <v>0</v>
          </cell>
          <cell r="O65">
            <v>24000</v>
          </cell>
        </row>
        <row r="66">
          <cell r="B66" t="str">
            <v>CAP MY</v>
          </cell>
          <cell r="C66" t="str">
            <v>2A 102</v>
          </cell>
          <cell r="D66" t="str">
            <v>SAM HWA</v>
          </cell>
          <cell r="E66">
            <v>1</v>
          </cell>
          <cell r="F66">
            <v>40</v>
          </cell>
          <cell r="I66">
            <v>11</v>
          </cell>
          <cell r="J66">
            <v>0</v>
          </cell>
          <cell r="O66">
            <v>440</v>
          </cell>
        </row>
        <row r="67">
          <cell r="B67" t="str">
            <v>CAP MY</v>
          </cell>
          <cell r="C67" t="str">
            <v>2A 103</v>
          </cell>
          <cell r="D67" t="str">
            <v>SAM HWA</v>
          </cell>
          <cell r="E67">
            <v>1</v>
          </cell>
          <cell r="F67">
            <v>40</v>
          </cell>
          <cell r="I67">
            <v>12</v>
          </cell>
          <cell r="J67">
            <v>0</v>
          </cell>
          <cell r="O67">
            <v>480</v>
          </cell>
        </row>
        <row r="68">
          <cell r="B68" t="str">
            <v>CAP MY</v>
          </cell>
          <cell r="C68" t="str">
            <v>2A 104</v>
          </cell>
          <cell r="D68" t="str">
            <v>SAM HWA</v>
          </cell>
          <cell r="E68">
            <v>3</v>
          </cell>
          <cell r="F68">
            <v>120</v>
          </cell>
          <cell r="I68">
            <v>22</v>
          </cell>
          <cell r="J68">
            <v>0</v>
          </cell>
          <cell r="O68">
            <v>2640</v>
          </cell>
        </row>
        <row r="69">
          <cell r="B69" t="str">
            <v>CAP MY</v>
          </cell>
          <cell r="C69" t="str">
            <v>2A 223</v>
          </cell>
          <cell r="D69" t="str">
            <v>SAM HWA</v>
          </cell>
          <cell r="E69">
            <v>2</v>
          </cell>
          <cell r="F69">
            <v>80</v>
          </cell>
          <cell r="I69">
            <v>16</v>
          </cell>
          <cell r="J69">
            <v>0</v>
          </cell>
          <cell r="O69">
            <v>1280</v>
          </cell>
        </row>
        <row r="70">
          <cell r="B70" t="str">
            <v>CAP MY</v>
          </cell>
          <cell r="C70" t="str">
            <v>2A 472</v>
          </cell>
          <cell r="D70" t="str">
            <v>SAM HWA</v>
          </cell>
          <cell r="E70">
            <v>1</v>
          </cell>
          <cell r="F70">
            <v>40</v>
          </cell>
          <cell r="I70">
            <v>9</v>
          </cell>
          <cell r="J70">
            <v>0</v>
          </cell>
          <cell r="O70">
            <v>360</v>
          </cell>
        </row>
        <row r="71">
          <cell r="B71" t="str">
            <v>CAP TM</v>
          </cell>
          <cell r="C71" t="str">
            <v>2A 105K</v>
          </cell>
          <cell r="D71" t="str">
            <v>SAM HWA</v>
          </cell>
          <cell r="E71">
            <v>1</v>
          </cell>
          <cell r="F71">
            <v>40</v>
          </cell>
          <cell r="I71">
            <v>220</v>
          </cell>
          <cell r="J71">
            <v>0</v>
          </cell>
          <cell r="O71">
            <v>8800</v>
          </cell>
        </row>
        <row r="72">
          <cell r="B72" t="str">
            <v>CAP TT</v>
          </cell>
          <cell r="C72" t="str">
            <v>TA35V1uF</v>
          </cell>
          <cell r="D72" t="str">
            <v>AVX</v>
          </cell>
          <cell r="E72">
            <v>1</v>
          </cell>
          <cell r="F72">
            <v>40</v>
          </cell>
          <cell r="I72">
            <v>80</v>
          </cell>
          <cell r="J72">
            <v>0</v>
          </cell>
          <cell r="O72">
            <v>3200</v>
          </cell>
        </row>
        <row r="73">
          <cell r="B73" t="str">
            <v>FUSE</v>
          </cell>
          <cell r="C73" t="str">
            <v>51NM 250V 5A</v>
          </cell>
          <cell r="D73" t="str">
            <v>TRIAD</v>
          </cell>
          <cell r="E73">
            <v>1</v>
          </cell>
          <cell r="F73">
            <v>40</v>
          </cell>
          <cell r="I73">
            <v>50</v>
          </cell>
          <cell r="J73">
            <v>0</v>
          </cell>
          <cell r="O73">
            <v>2000</v>
          </cell>
        </row>
        <row r="74">
          <cell r="B74" t="str">
            <v>FUSE</v>
          </cell>
          <cell r="C74" t="str">
            <v>61NM 250V 10A</v>
          </cell>
          <cell r="D74" t="str">
            <v>TRIAD</v>
          </cell>
          <cell r="E74">
            <v>1</v>
          </cell>
          <cell r="F74">
            <v>40</v>
          </cell>
          <cell r="I74">
            <v>90</v>
          </cell>
          <cell r="J74">
            <v>0</v>
          </cell>
          <cell r="O74">
            <v>3600</v>
          </cell>
        </row>
        <row r="75">
          <cell r="B75" t="str">
            <v>LED</v>
          </cell>
          <cell r="C75" t="str">
            <v>5￠ RED</v>
          </cell>
          <cell r="D75" t="str">
            <v>KEC</v>
          </cell>
          <cell r="E75">
            <v>1</v>
          </cell>
          <cell r="F75">
            <v>40</v>
          </cell>
          <cell r="I75">
            <v>40</v>
          </cell>
          <cell r="J75">
            <v>0</v>
          </cell>
          <cell r="O75">
            <v>1600</v>
          </cell>
        </row>
        <row r="76">
          <cell r="B76" t="str">
            <v>LED</v>
          </cell>
          <cell r="C76" t="str">
            <v>5￠ GREEN</v>
          </cell>
          <cell r="D76" t="str">
            <v>KEC</v>
          </cell>
          <cell r="E76">
            <v>1</v>
          </cell>
          <cell r="F76">
            <v>40</v>
          </cell>
          <cell r="I76">
            <v>45</v>
          </cell>
          <cell r="J76">
            <v>0</v>
          </cell>
          <cell r="O76">
            <v>1800</v>
          </cell>
        </row>
        <row r="77">
          <cell r="B77" t="str">
            <v>VR</v>
          </cell>
          <cell r="C77" t="str">
            <v>GF06P101</v>
          </cell>
          <cell r="D77" t="str">
            <v>TOCOS,BOURNS</v>
          </cell>
          <cell r="E77">
            <v>1</v>
          </cell>
          <cell r="F77">
            <v>40</v>
          </cell>
          <cell r="I77">
            <v>180</v>
          </cell>
          <cell r="J77">
            <v>0</v>
          </cell>
          <cell r="O77">
            <v>7200</v>
          </cell>
        </row>
        <row r="78">
          <cell r="B78" t="str">
            <v>VR</v>
          </cell>
          <cell r="C78" t="str">
            <v>GF06P103</v>
          </cell>
          <cell r="D78" t="str">
            <v>TOCOS,BOURNS</v>
          </cell>
          <cell r="E78">
            <v>1</v>
          </cell>
          <cell r="F78">
            <v>40</v>
          </cell>
          <cell r="I78">
            <v>180</v>
          </cell>
          <cell r="J78">
            <v>0</v>
          </cell>
          <cell r="O78">
            <v>7200</v>
          </cell>
        </row>
        <row r="79">
          <cell r="B79" t="str">
            <v>VR</v>
          </cell>
          <cell r="C79" t="str">
            <v>GF06P202</v>
          </cell>
          <cell r="D79" t="str">
            <v>TOCOS,BOURNS</v>
          </cell>
          <cell r="E79">
            <v>2</v>
          </cell>
          <cell r="F79">
            <v>80</v>
          </cell>
          <cell r="I79">
            <v>180</v>
          </cell>
          <cell r="J79">
            <v>0</v>
          </cell>
          <cell r="O79">
            <v>14400</v>
          </cell>
        </row>
        <row r="80">
          <cell r="B80" t="str">
            <v>VR</v>
          </cell>
          <cell r="C80" t="str">
            <v>GF06P203</v>
          </cell>
          <cell r="D80" t="str">
            <v>TOCOS,BOURNS</v>
          </cell>
          <cell r="E80">
            <v>1</v>
          </cell>
          <cell r="F80">
            <v>40</v>
          </cell>
          <cell r="I80">
            <v>180</v>
          </cell>
          <cell r="J80">
            <v>0</v>
          </cell>
          <cell r="O80">
            <v>7200</v>
          </cell>
        </row>
        <row r="81">
          <cell r="B81" t="str">
            <v>VR</v>
          </cell>
          <cell r="C81" t="str">
            <v>GF06P503</v>
          </cell>
          <cell r="D81" t="str">
            <v>TOCOS,BOURNS</v>
          </cell>
          <cell r="E81">
            <v>1</v>
          </cell>
          <cell r="F81">
            <v>40</v>
          </cell>
          <cell r="I81">
            <v>180</v>
          </cell>
          <cell r="J81">
            <v>0</v>
          </cell>
          <cell r="O81">
            <v>7200</v>
          </cell>
        </row>
        <row r="82">
          <cell r="B82" t="str">
            <v>VR</v>
          </cell>
          <cell r="C82" t="str">
            <v>3296X-1-502</v>
          </cell>
          <cell r="D82" t="str">
            <v>TOCOS,BOURNS</v>
          </cell>
          <cell r="E82">
            <v>1</v>
          </cell>
          <cell r="F82">
            <v>40</v>
          </cell>
          <cell r="I82">
            <v>650</v>
          </cell>
          <cell r="J82">
            <v>0</v>
          </cell>
          <cell r="O82">
            <v>26000</v>
          </cell>
        </row>
        <row r="83">
          <cell r="B83" t="str">
            <v>RES MPR</v>
          </cell>
          <cell r="C83" t="str">
            <v>MPR5WR10mΩJ</v>
          </cell>
          <cell r="D83" t="str">
            <v>HMC</v>
          </cell>
          <cell r="E83">
            <v>2</v>
          </cell>
          <cell r="F83">
            <v>80</v>
          </cell>
          <cell r="I83">
            <v>300</v>
          </cell>
          <cell r="J83">
            <v>0</v>
          </cell>
          <cell r="O83">
            <v>24000</v>
          </cell>
        </row>
        <row r="84">
          <cell r="B84" t="str">
            <v>RES MPR</v>
          </cell>
          <cell r="C84" t="str">
            <v>MPR5W66mΩJ</v>
          </cell>
          <cell r="D84" t="str">
            <v>HMC</v>
          </cell>
          <cell r="E84">
            <v>4</v>
          </cell>
          <cell r="F84">
            <v>160</v>
          </cell>
          <cell r="I84">
            <v>300</v>
          </cell>
          <cell r="J84">
            <v>0</v>
          </cell>
          <cell r="O84">
            <v>48000</v>
          </cell>
        </row>
        <row r="85">
          <cell r="B85" t="str">
            <v>RESISTOR</v>
          </cell>
          <cell r="C85" t="str">
            <v>1/4W 1.2K F</v>
          </cell>
          <cell r="D85" t="str">
            <v>ABCO</v>
          </cell>
          <cell r="E85">
            <v>1</v>
          </cell>
          <cell r="F85">
            <v>40</v>
          </cell>
          <cell r="I85">
            <v>10</v>
          </cell>
          <cell r="J85">
            <v>0</v>
          </cell>
          <cell r="O85">
            <v>400</v>
          </cell>
        </row>
        <row r="86">
          <cell r="B86" t="str">
            <v>RESISTOR</v>
          </cell>
          <cell r="C86" t="str">
            <v>1/4W 2.2K F</v>
          </cell>
          <cell r="D86" t="str">
            <v>ABCO</v>
          </cell>
          <cell r="E86">
            <v>2</v>
          </cell>
          <cell r="F86">
            <v>80</v>
          </cell>
          <cell r="I86">
            <v>10</v>
          </cell>
          <cell r="J86">
            <v>0</v>
          </cell>
          <cell r="O86">
            <v>800</v>
          </cell>
        </row>
        <row r="87">
          <cell r="B87" t="str">
            <v>RESISTOR</v>
          </cell>
          <cell r="C87" t="str">
            <v>CR-1/4W 270 J</v>
          </cell>
          <cell r="D87" t="str">
            <v>ABCO</v>
          </cell>
          <cell r="E87">
            <v>2</v>
          </cell>
          <cell r="F87">
            <v>80</v>
          </cell>
          <cell r="I87">
            <v>3</v>
          </cell>
          <cell r="J87">
            <v>0</v>
          </cell>
          <cell r="O87">
            <v>240</v>
          </cell>
        </row>
        <row r="88">
          <cell r="B88" t="str">
            <v>RESISTOR</v>
          </cell>
          <cell r="C88" t="str">
            <v>MOR-1W 1 J</v>
          </cell>
          <cell r="D88" t="str">
            <v>ABCO</v>
          </cell>
          <cell r="E88">
            <v>1</v>
          </cell>
          <cell r="F88">
            <v>40</v>
          </cell>
          <cell r="H88">
            <v>100</v>
          </cell>
          <cell r="I88">
            <v>15</v>
          </cell>
          <cell r="J88">
            <v>1500</v>
          </cell>
          <cell r="O88">
            <v>600</v>
          </cell>
        </row>
        <row r="89">
          <cell r="B89" t="str">
            <v>RESISTOR</v>
          </cell>
          <cell r="C89" t="str">
            <v>MOR-1W 10 J</v>
          </cell>
          <cell r="D89" t="str">
            <v>ABCO</v>
          </cell>
          <cell r="E89">
            <v>2</v>
          </cell>
          <cell r="F89">
            <v>80</v>
          </cell>
          <cell r="H89">
            <v>100</v>
          </cell>
          <cell r="I89">
            <v>15</v>
          </cell>
          <cell r="J89">
            <v>1500</v>
          </cell>
          <cell r="O89">
            <v>1200</v>
          </cell>
        </row>
        <row r="90">
          <cell r="B90" t="str">
            <v>RESISTOR</v>
          </cell>
          <cell r="C90" t="str">
            <v>MOR-1W 220K J</v>
          </cell>
          <cell r="D90" t="str">
            <v>ABCO</v>
          </cell>
          <cell r="E90">
            <v>1</v>
          </cell>
          <cell r="F90">
            <v>40</v>
          </cell>
          <cell r="I90">
            <v>15</v>
          </cell>
          <cell r="J90">
            <v>0</v>
          </cell>
          <cell r="O90">
            <v>600</v>
          </cell>
        </row>
        <row r="91">
          <cell r="B91" t="str">
            <v>RESISTOR</v>
          </cell>
          <cell r="C91" t="str">
            <v>MOR-1W 470 J</v>
          </cell>
          <cell r="D91" t="str">
            <v>ABCO</v>
          </cell>
          <cell r="E91">
            <v>1</v>
          </cell>
          <cell r="F91">
            <v>40</v>
          </cell>
          <cell r="I91">
            <v>15</v>
          </cell>
          <cell r="J91">
            <v>0</v>
          </cell>
          <cell r="O91">
            <v>600</v>
          </cell>
        </row>
        <row r="92">
          <cell r="B92" t="str">
            <v>RESISTOR</v>
          </cell>
          <cell r="C92" t="str">
            <v>MOR-2W 1K J</v>
          </cell>
          <cell r="D92" t="str">
            <v>ABCO</v>
          </cell>
          <cell r="E92">
            <v>1</v>
          </cell>
          <cell r="F92">
            <v>40</v>
          </cell>
          <cell r="I92">
            <v>20</v>
          </cell>
          <cell r="J92">
            <v>0</v>
          </cell>
          <cell r="O92">
            <v>800</v>
          </cell>
        </row>
        <row r="93">
          <cell r="B93" t="str">
            <v>RESISTOR</v>
          </cell>
          <cell r="C93" t="str">
            <v>MOR-2W 270K J</v>
          </cell>
          <cell r="D93" t="str">
            <v>ABCO</v>
          </cell>
          <cell r="E93">
            <v>1</v>
          </cell>
          <cell r="F93">
            <v>40</v>
          </cell>
          <cell r="H93">
            <v>100</v>
          </cell>
          <cell r="I93">
            <v>20</v>
          </cell>
          <cell r="J93">
            <v>2000</v>
          </cell>
          <cell r="O93">
            <v>800</v>
          </cell>
        </row>
        <row r="94">
          <cell r="B94" t="str">
            <v>RESISTOR</v>
          </cell>
          <cell r="C94" t="str">
            <v>MOR-2W 4.7K J</v>
          </cell>
          <cell r="D94" t="str">
            <v>ABCO</v>
          </cell>
          <cell r="E94">
            <v>2</v>
          </cell>
          <cell r="F94">
            <v>80</v>
          </cell>
          <cell r="I94">
            <v>20</v>
          </cell>
          <cell r="J94">
            <v>0</v>
          </cell>
          <cell r="O94">
            <v>1600</v>
          </cell>
        </row>
        <row r="95">
          <cell r="B95" t="str">
            <v>RESISTOR</v>
          </cell>
          <cell r="C95" t="str">
            <v>MR-1/4W 10 F</v>
          </cell>
          <cell r="D95" t="str">
            <v>ABCO</v>
          </cell>
          <cell r="E95">
            <v>3</v>
          </cell>
          <cell r="F95">
            <v>120</v>
          </cell>
          <cell r="I95">
            <v>10</v>
          </cell>
          <cell r="J95">
            <v>0</v>
          </cell>
          <cell r="O95">
            <v>1200</v>
          </cell>
        </row>
        <row r="96">
          <cell r="B96" t="str">
            <v>RESISTOR</v>
          </cell>
          <cell r="C96" t="str">
            <v>MR-1/4W 100 F</v>
          </cell>
          <cell r="D96" t="str">
            <v>ABCO</v>
          </cell>
          <cell r="E96">
            <v>4</v>
          </cell>
          <cell r="F96">
            <v>160</v>
          </cell>
          <cell r="I96">
            <v>10</v>
          </cell>
          <cell r="J96">
            <v>0</v>
          </cell>
          <cell r="O96">
            <v>1600</v>
          </cell>
        </row>
        <row r="97">
          <cell r="B97" t="str">
            <v>RESISTOR</v>
          </cell>
          <cell r="C97" t="str">
            <v>MR-1/4W 10K F</v>
          </cell>
          <cell r="D97" t="str">
            <v>ABCO</v>
          </cell>
          <cell r="E97">
            <v>5</v>
          </cell>
          <cell r="F97">
            <v>200</v>
          </cell>
          <cell r="I97">
            <v>10</v>
          </cell>
          <cell r="J97">
            <v>0</v>
          </cell>
          <cell r="O97">
            <v>2000</v>
          </cell>
        </row>
        <row r="98">
          <cell r="B98" t="str">
            <v>RESISTOR</v>
          </cell>
          <cell r="C98" t="str">
            <v>MR-1/4W 1K F</v>
          </cell>
          <cell r="D98" t="str">
            <v>ABCO</v>
          </cell>
          <cell r="E98">
            <v>8</v>
          </cell>
          <cell r="F98">
            <v>320</v>
          </cell>
          <cell r="I98">
            <v>10</v>
          </cell>
          <cell r="J98">
            <v>0</v>
          </cell>
          <cell r="O98">
            <v>3200</v>
          </cell>
        </row>
        <row r="99">
          <cell r="B99" t="str">
            <v>RESISTOR</v>
          </cell>
          <cell r="C99" t="str">
            <v>MR-1/4W 1M F</v>
          </cell>
          <cell r="D99" t="str">
            <v>ABCO</v>
          </cell>
          <cell r="E99">
            <v>2</v>
          </cell>
          <cell r="F99">
            <v>80</v>
          </cell>
          <cell r="I99">
            <v>10</v>
          </cell>
          <cell r="J99">
            <v>0</v>
          </cell>
          <cell r="O99">
            <v>800</v>
          </cell>
        </row>
        <row r="100">
          <cell r="B100" t="str">
            <v>RESISTOR</v>
          </cell>
          <cell r="C100" t="str">
            <v>MR-1/4W 3.9K F</v>
          </cell>
          <cell r="D100" t="str">
            <v>ABCO</v>
          </cell>
          <cell r="E100">
            <v>1</v>
          </cell>
          <cell r="F100">
            <v>40</v>
          </cell>
          <cell r="I100">
            <v>10</v>
          </cell>
          <cell r="J100">
            <v>0</v>
          </cell>
          <cell r="O100">
            <v>400</v>
          </cell>
        </row>
        <row r="101">
          <cell r="B101" t="str">
            <v>RESISTOR</v>
          </cell>
          <cell r="C101" t="str">
            <v>MR-1/4W 500 F</v>
          </cell>
          <cell r="D101" t="str">
            <v>ABCO</v>
          </cell>
          <cell r="E101">
            <v>3</v>
          </cell>
          <cell r="F101">
            <v>120</v>
          </cell>
          <cell r="H101">
            <v>300</v>
          </cell>
          <cell r="I101">
            <v>10</v>
          </cell>
          <cell r="J101">
            <v>3000</v>
          </cell>
          <cell r="O101">
            <v>1200</v>
          </cell>
        </row>
        <row r="102">
          <cell r="B102" t="str">
            <v>RESISTOR</v>
          </cell>
          <cell r="C102" t="str">
            <v>MR-1/4W 540K F</v>
          </cell>
          <cell r="D102" t="str">
            <v>ABCO</v>
          </cell>
          <cell r="E102">
            <v>1</v>
          </cell>
          <cell r="F102">
            <v>40</v>
          </cell>
          <cell r="H102">
            <v>100</v>
          </cell>
          <cell r="I102">
            <v>10</v>
          </cell>
          <cell r="J102">
            <v>1000</v>
          </cell>
          <cell r="O102">
            <v>400</v>
          </cell>
        </row>
        <row r="103">
          <cell r="B103" t="str">
            <v>RESISTOR</v>
          </cell>
          <cell r="C103" t="str">
            <v>MR-1/4W 5K F</v>
          </cell>
          <cell r="D103" t="str">
            <v>ABCO</v>
          </cell>
          <cell r="E103">
            <v>1</v>
          </cell>
          <cell r="F103">
            <v>40</v>
          </cell>
          <cell r="H103">
            <v>300</v>
          </cell>
          <cell r="I103">
            <v>10</v>
          </cell>
          <cell r="J103">
            <v>3000</v>
          </cell>
          <cell r="O103">
            <v>400</v>
          </cell>
        </row>
        <row r="104">
          <cell r="B104" t="str">
            <v>RESISTOR</v>
          </cell>
          <cell r="C104" t="str">
            <v>MR-1/4W 51K F</v>
          </cell>
          <cell r="D104" t="str">
            <v>ABCO</v>
          </cell>
          <cell r="E104">
            <v>1</v>
          </cell>
          <cell r="F104">
            <v>40</v>
          </cell>
          <cell r="H104">
            <v>100</v>
          </cell>
          <cell r="I104">
            <v>10</v>
          </cell>
          <cell r="J104">
            <v>1000</v>
          </cell>
          <cell r="O104">
            <v>400</v>
          </cell>
        </row>
        <row r="105">
          <cell r="B105" t="str">
            <v>RESISTOR</v>
          </cell>
          <cell r="C105" t="str">
            <v>WRC-P 5W 100K J</v>
          </cell>
          <cell r="D105" t="str">
            <v>ABCO</v>
          </cell>
          <cell r="E105">
            <v>1</v>
          </cell>
          <cell r="F105">
            <v>40</v>
          </cell>
          <cell r="H105">
            <v>50</v>
          </cell>
          <cell r="I105">
            <v>50</v>
          </cell>
          <cell r="J105">
            <v>2500</v>
          </cell>
          <cell r="O105">
            <v>2000</v>
          </cell>
        </row>
        <row r="106">
          <cell r="B106" t="str">
            <v>RESISTOR</v>
          </cell>
          <cell r="C106" t="str">
            <v>WRC-P 5W 10ΩJ</v>
          </cell>
          <cell r="D106" t="str">
            <v>ABCO</v>
          </cell>
          <cell r="E106">
            <v>1</v>
          </cell>
          <cell r="F106">
            <v>40</v>
          </cell>
          <cell r="H106">
            <v>50</v>
          </cell>
          <cell r="I106">
            <v>50</v>
          </cell>
          <cell r="J106">
            <v>2500</v>
          </cell>
          <cell r="O106">
            <v>2000</v>
          </cell>
        </row>
        <row r="107">
          <cell r="B107" t="str">
            <v>SUB H/S 1</v>
          </cell>
          <cell r="C107" t="str">
            <v>DRECU-2(AL 압출, 120mm)</v>
          </cell>
          <cell r="D107" t="str">
            <v>경남공업</v>
          </cell>
          <cell r="E107">
            <v>1</v>
          </cell>
          <cell r="F107">
            <v>40</v>
          </cell>
          <cell r="J107">
            <v>0</v>
          </cell>
          <cell r="O107">
            <v>0</v>
          </cell>
        </row>
        <row r="108">
          <cell r="B108" t="str">
            <v>SUB H/S 2</v>
          </cell>
          <cell r="C108" t="str">
            <v>DRECU-2(AL 압출, 120mm)</v>
          </cell>
          <cell r="D108" t="str">
            <v>경남공업</v>
          </cell>
          <cell r="E108">
            <v>1</v>
          </cell>
          <cell r="F108">
            <v>40</v>
          </cell>
          <cell r="J108">
            <v>0</v>
          </cell>
          <cell r="O108">
            <v>0</v>
          </cell>
        </row>
        <row r="109">
          <cell r="B109" t="str">
            <v>SUB H/S 3</v>
          </cell>
          <cell r="C109" t="str">
            <v>DRECU-2(AL 압출, 11X15, 23mm)</v>
          </cell>
          <cell r="D109" t="str">
            <v>경남공업</v>
          </cell>
          <cell r="E109">
            <v>2</v>
          </cell>
          <cell r="F109">
            <v>80</v>
          </cell>
          <cell r="J109">
            <v>0</v>
          </cell>
          <cell r="O109">
            <v>0</v>
          </cell>
        </row>
        <row r="110">
          <cell r="B110" t="str">
            <v>SUB H/S 4</v>
          </cell>
          <cell r="C110" t="str">
            <v>DRECU-2(AL 압출, 42X25, 40mm)</v>
          </cell>
          <cell r="D110" t="str">
            <v>경남공업</v>
          </cell>
          <cell r="E110">
            <v>1</v>
          </cell>
          <cell r="F110">
            <v>40</v>
          </cell>
          <cell r="J110">
            <v>0</v>
          </cell>
          <cell r="O110">
            <v>0</v>
          </cell>
        </row>
      </sheetData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-실적"/>
      <sheetName val="CD"/>
      <sheetName val="MH_Util_2"/>
      <sheetName val="MH_Util_1"/>
      <sheetName val="Cost_Reduct'n"/>
      <sheetName val="MH_당월"/>
      <sheetName val="MH_누계"/>
      <sheetName val="부-잔업율(계획)"/>
      <sheetName val="부-잔업율(실적)"/>
      <sheetName val="CD계획(BASIC)"/>
      <sheetName val="CD계획(ROLLING)"/>
      <sheetName val="CD실적"/>
      <sheetName val="국산화"/>
      <sheetName val="LOCAL"/>
      <sheetName val="LPI"/>
      <sheetName val="LPI계획"/>
      <sheetName val="LPI실적"/>
      <sheetName val="MH_Product"/>
      <sheetName val="MH_Graph_HVAC"/>
      <sheetName val="MH_Graph_Jicheon"/>
      <sheetName val="MH_Graph_Str"/>
      <sheetName val="MH_Graph_Brk"/>
      <sheetName val="MH_Graph_Elec"/>
      <sheetName val="MH_Graph_Comp"/>
      <sheetName val="Worst_5_Total"/>
      <sheetName val="Worst_5_STR"/>
      <sheetName val="Worst_5_HVAC"/>
      <sheetName val="Worst_5_Jincheon"/>
      <sheetName val="Worst_5_Brk"/>
      <sheetName val="Worst_5_Comp"/>
      <sheetName val="Worst_5_Elec"/>
      <sheetName val="Unpro_MH"/>
      <sheetName val="표지"/>
      <sheetName val="TOTAL"/>
      <sheetName val="생산(제품)"/>
      <sheetName val="생-판(금액)"/>
      <sheetName val="생산대수"/>
      <sheetName val="재고"/>
      <sheetName val="부-잔업율"/>
      <sheetName val="MH운용(후)"/>
      <sheetName val="인원HV"/>
      <sheetName val="부잔업(BACK)"/>
      <sheetName val="일용직"/>
      <sheetName val="MH운용(전)"/>
      <sheetName val="미투입"/>
      <sheetName val="&amp;&amp;&amp;###&amp;&amp;&amp;"/>
      <sheetName val="재고BACK"/>
      <sheetName val="CD,투자"/>
      <sheetName val="인원V"/>
      <sheetName val="TOTAL(인쇄)"/>
      <sheetName val="생산-2"/>
      <sheetName val="생산-2 (2)"/>
      <sheetName val="생산-3"/>
      <sheetName val="LPI-1"/>
      <sheetName val="부하율-1"/>
      <sheetName val="인원-1"/>
      <sheetName val="인원-2"/>
      <sheetName val="MH(2)"/>
      <sheetName val="Summary by Procuct"/>
      <sheetName val="HVAC"/>
      <sheetName val="정리본"/>
      <sheetName val="SUMMARY"/>
      <sheetName val="원본"/>
      <sheetName val="매출"/>
      <sheetName val="excel"/>
      <sheetName val="발표순서"/>
      <sheetName val="조소개"/>
      <sheetName val="HEAT"/>
      <sheetName val="LAY-OUT"/>
      <sheetName val="생산성분석"/>
      <sheetName val="개선내역"/>
      <sheetName val="효과파악"/>
      <sheetName val="향후계획"/>
      <sheetName val="개선1"/>
      <sheetName val="개선2"/>
      <sheetName val="개선3"/>
      <sheetName val="개선4"/>
      <sheetName val="개선5"/>
      <sheetName val="개선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Graph"/>
      <sheetName val="수입"/>
      <sheetName val="Sheet1"/>
      <sheetName val="CD_실적"/>
      <sheetName val="진행 DATA (2)"/>
      <sheetName val="TC_Car_New4P"/>
      <sheetName val="#REF"/>
      <sheetName val="1월종합"/>
      <sheetName val="2월종합"/>
      <sheetName val="3월종합"/>
      <sheetName val="출하 월별"/>
      <sheetName val="7.적용수량"/>
      <sheetName val="진도율 graph (10.7)"/>
      <sheetName val="진도율 관리(주간업무보고)"/>
      <sheetName val="수정시산표"/>
      <sheetName val="#1(10)1환경안전_완료"/>
      <sheetName val="#2(8)1환경안전_완료"/>
      <sheetName val="INDIA-ML"/>
      <sheetName val="항공운송 예상품목"/>
      <sheetName val="미납금액 취합(2.1) 공장별"/>
      <sheetName val="PP%계산-1"/>
      <sheetName val="CAUDIT"/>
      <sheetName val="BOM"/>
      <sheetName val="TITLE"/>
      <sheetName val="MH_생산"/>
      <sheetName val="Cost Model"/>
      <sheetName val="Channel CY Vs Budget 6+6"/>
      <sheetName val="RR DCS"/>
      <sheetName val="RR DEC"/>
      <sheetName val="RR TOTAL DCS"/>
      <sheetName val="냉연"/>
      <sheetName val="产成品"/>
      <sheetName val="商品"/>
      <sheetName val="사발차"/>
      <sheetName val="감소Test"/>
      <sheetName val="미수이자(6월말)"/>
      <sheetName val="고정자산원본"/>
      <sheetName val="부서CODE"/>
      <sheetName val="호봉CODE"/>
      <sheetName val="교육계획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7 _2_"/>
      <sheetName val="DATE"/>
      <sheetName val="현재"/>
      <sheetName val="CD-실적"/>
      <sheetName val="현금및현금등가물"/>
      <sheetName val="표지"/>
      <sheetName val="부서실적"/>
      <sheetName val="ALL"/>
      <sheetName val="LIDE"/>
      <sheetName val="krsec08"/>
      <sheetName val="C"/>
      <sheetName val="은행"/>
      <sheetName val="보조부문비배부"/>
      <sheetName val="7_(2)"/>
      <sheetName val="7__2_"/>
      <sheetName val="xSeries255"/>
      <sheetName val="경영현황"/>
      <sheetName val="0901"/>
      <sheetName val="매출_비용"/>
      <sheetName val="손익합산"/>
      <sheetName val="#1 Basic"/>
      <sheetName val="수입"/>
      <sheetName val="특정현금과예금"/>
      <sheetName val="현금과예금"/>
      <sheetName val="지점장"/>
      <sheetName val="경수97.02"/>
      <sheetName val="1995년 섹터별 매출"/>
      <sheetName val="만기"/>
      <sheetName val="Assumptions"/>
      <sheetName val="현금명세"/>
      <sheetName val="DATA"/>
      <sheetName val="업무분장(현행)"/>
      <sheetName val="해외생산"/>
      <sheetName val="원지 수급가"/>
      <sheetName val="기준"/>
      <sheetName val="BS준비.XLS"/>
      <sheetName val="BS%EC%A4%80%EB%B9%84.XLS"/>
      <sheetName val="Asset9809CAK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REF!"/>
      <definedName name="[Module4(B0017)].LOGIN" refersTo="#REF!"/>
      <definedName name="[Module4(B002)].LOGIN" refersTo="#REF!"/>
      <definedName name="[Module4(B0025)].LOGIN" refersTo="#REF!"/>
      <definedName name="[Module4(B0026)].LOGIN" refersTo="#REF!"/>
      <definedName name="[Module4(B0027)].LOGIN" refersTo="#REF!"/>
      <definedName name="[Module4(B003)].LOGIN" refersTo="#REF!"/>
      <definedName name="[Module4(B004)].LOGIN" refersTo="#REF!"/>
      <definedName name="[Module4(B005)].LOGIN" refersTo="#REF!"/>
      <definedName name="[Module4(B006)].LOGIN" refersTo="#REF!"/>
      <definedName name="[Module4(B007)].LOGIN" refersTo="#REF!"/>
      <definedName name="[Module4(B008)].LOGIN" refersTo="#REF!"/>
      <definedName name="[Module4(B009)].LOGIN" refersTo="#REF!"/>
      <definedName name="[Module4(B010)].LOGIN" refersTo="#REF!"/>
      <definedName name="[Module4(B011)].LOGIN" refersTo="#REF!"/>
      <definedName name="[Module4(B016)].LOGIN" refersTo="#REF!"/>
      <definedName name="[Module4(B021)].LOGIN" refersTo="#REF!"/>
      <definedName name="[Module4(B022)].LOGIN" refersTo="#REF!"/>
      <definedName name="[Module4(B038)].LOGIN" refersTo="#REF!"/>
      <definedName name="[Module4(B040)].LOGIN" refersTo="#REF!"/>
      <definedName name="[Module4(B044)].LOGIN" refersTo="#REF!"/>
      <definedName name="[Module4(B045)].LOGIN" refersTo="#REF!"/>
      <definedName name="[Module4(B046)].LOGIN" refersTo="#REF!"/>
      <definedName name="[Module4(B048)].LOGIN" refersTo="#REF!"/>
      <definedName name="[Module4(B050)].LOGIN" refersTo="#REF!"/>
      <definedName name="[Module4(B051)].LOGIN" refersTo="#REF!"/>
      <definedName name="[Module4(B057)].LOGIN" refersTo="#REF!"/>
      <definedName name="[Module4(B060)].LOGIN" refersTo="#REF!"/>
      <definedName name="[Module4(C001)].LOGIN" refersTo="#REF!"/>
      <definedName name="[Module4(C002)].LOGIN" refersTo="#REF!"/>
      <definedName name="[Module4(C005)].LOGIN" refersTo="#REF!"/>
      <definedName name="[Module4(C007)].LOGIN" refersTo="#REF!"/>
      <definedName name="[Module4(C012)].LOGIN" refersTo="#REF!"/>
      <definedName name="[Module4(C013)].LOGIN" refersTo="#REF!"/>
      <definedName name="[Module4(C014)].LOGIN" refersTo="#REF!"/>
      <definedName name="[Module4(C020)].LOGIN" refersTo="#REF!"/>
      <definedName name="[Module4(D001)].LOGIN" refersTo="#REF!"/>
      <definedName name="[Module4(D002)].LOGIN" refersTo="#REF!"/>
      <definedName name="[Module4(D007)].LOGIN" refersTo="#REF!"/>
      <definedName name="[Module4(D009)].LOGIN" refersTo="#REF!"/>
      <definedName name="[Module4(D010)].LOGIN" refersTo="#REF!"/>
      <definedName name="B00.DATABASEUPLOAD"/>
      <definedName name="IE" refersTo="#REF!"/>
      <definedName name="대우개발기초" refersTo="#REF!"/>
      <definedName name="대우개발변동" refersTo="#REF!"/>
      <definedName name="대우자동차기초" refersTo="#REF!"/>
      <definedName name="대우자동차변동" refersTo="#REF!"/>
      <definedName name="이동MACRO.매출총이익율구하기MACRO" refersTo="#REF!"/>
      <definedName name="초기화면가기" refersTo="#REF!"/>
      <definedName name="투본상계" refersTo="#REF!"/>
      <definedName name="환율적용MACRO" refersTo="#REF!"/>
    </defined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요약대차대조표"/>
      <sheetName val="요약손익계산서"/>
      <sheetName val="요약원가명세서"/>
      <sheetName val="요약이익잉여금"/>
      <sheetName val="1호"/>
      <sheetName val="1호2"/>
      <sheetName val="2호"/>
      <sheetName val="2호부표"/>
      <sheetName val="3(1)호(갑)"/>
      <sheetName val="3(1)호(을)"/>
      <sheetName val="3(1)호부표1"/>
      <sheetName val="3(1)호부표2"/>
      <sheetName val="3(1)호부표3"/>
      <sheetName val="3(1)호부표4"/>
      <sheetName val="3(1)호부표5"/>
      <sheetName val="3(1)호부표6"/>
      <sheetName val="3(1)호부표7"/>
      <sheetName val="3(2)호"/>
      <sheetName val="4호"/>
      <sheetName val="5호"/>
      <sheetName val="5호2(갑)"/>
      <sheetName val="5호2(을)"/>
      <sheetName val="6호"/>
      <sheetName val="6호첨부"/>
      <sheetName val="6-1호"/>
      <sheetName val="6-2호"/>
      <sheetName val="6-3(2)호 "/>
      <sheetName val="6-3(3)호"/>
      <sheetName val="대손"/>
      <sheetName val="접대갑"/>
      <sheetName val="접대을"/>
      <sheetName val="6-4호(병)"/>
      <sheetName val="6-5호(갑)"/>
      <sheetName val="6-5(을)"/>
      <sheetName val="6-10호"/>
      <sheetName val="6-13호"/>
      <sheetName val="7호"/>
      <sheetName val="8호"/>
      <sheetName val="9호(갑)"/>
      <sheetName val="9호(을)"/>
      <sheetName val="10(1)호"/>
      <sheetName val="10(2)호"/>
      <sheetName val="10(3)호"/>
      <sheetName val="10(3)부표"/>
      <sheetName val="10(4)호"/>
      <sheetName val="11호"/>
      <sheetName val="12호"/>
      <sheetName val="14(1)(갑)"/>
      <sheetName val="14(1)(을)"/>
      <sheetName val="6-14(갑)"/>
      <sheetName val="6-14호(을)"/>
      <sheetName val="6-14호(병)"/>
      <sheetName val="60호(갑)"/>
      <sheetName val="60호(을)"/>
      <sheetName val="●2005년평촌점"/>
      <sheetName val="과"/>
      <sheetName val="내역"/>
      <sheetName val="Menu_Link"/>
      <sheetName val="인원계획-미화"/>
      <sheetName val="CT"/>
      <sheetName val="노무비"/>
      <sheetName val="Summary"/>
      <sheetName val="CT "/>
      <sheetName val="1)기본서식"/>
      <sheetName val="매출액(제품)"/>
    </sheetNames>
    <sheetDataSet>
      <sheetData sheetId="0" refreshError="1">
        <row r="8">
          <cell r="C8" t="str">
            <v>114-81-332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05"/>
      <sheetName val="9806"/>
      <sheetName val="9807"/>
      <sheetName val="9808"/>
      <sheetName val="9809"/>
      <sheetName val="9810"/>
      <sheetName val="9901"/>
      <sheetName val="동양증권"/>
      <sheetName val="현대증권"/>
      <sheetName val="9902"/>
      <sheetName val="9903"/>
      <sheetName val="목표세부명세"/>
      <sheetName val="공문"/>
      <sheetName val="국내총괄"/>
      <sheetName val="5사남"/>
      <sheetName val="채권(하반기)"/>
      <sheetName val="차수"/>
      <sheetName val="01"/>
      <sheetName val="1-1"/>
      <sheetName val="정부노임단가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1"/>
      <sheetName val="별제권_정리담보권2"/>
      <sheetName val="별제권_정리담보권"/>
      <sheetName val="화의채권_정리채권"/>
      <sheetName val="전체 통합"/>
      <sheetName val="계약서상Schedule"/>
      <sheetName val="경영비율 "/>
    </sheetNames>
    <sheetDataSet>
      <sheetData sheetId="0"/>
      <sheetData sheetId="1" refreshError="1"/>
      <sheetData sheetId="2"/>
      <sheetData sheetId="3">
        <row r="44">
          <cell r="O44">
            <v>0</v>
          </cell>
        </row>
        <row r="209">
          <cell r="O209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"/>
      <sheetName val="f3"/>
      <sheetName val="f4"/>
      <sheetName val="f5"/>
      <sheetName val="f6"/>
      <sheetName val="XREF"/>
      <sheetName val="bs"/>
      <sheetName val="is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건물"/>
      <sheetName val="F1,2"/>
      <sheetName val="LU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보증금(전신전화가입권)"/>
      <sheetName val="admin"/>
      <sheetName val="협조전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BS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대차대조표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재무제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품의서"/>
      <sheetName val="기안"/>
      <sheetName val="2차-PROTO-(1)"/>
      <sheetName val="제조원가명세서"/>
      <sheetName val="Sheet3"/>
      <sheetName val="Macro3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LCF"/>
      <sheetName val="corection"/>
      <sheetName val="Sheet2"/>
      <sheetName val="Sheet3"/>
      <sheetName val="대차대조표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내역"/>
      <sheetName val="재료비내역"/>
      <sheetName val="재료비"/>
      <sheetName val="배부기준"/>
      <sheetName val="월할경비"/>
      <sheetName val="경비명세서"/>
      <sheetName val="사업부별손익"/>
      <sheetName val="지급수입이자"/>
      <sheetName val="전체요약손익"/>
      <sheetName val="사업부요약"/>
      <sheetName val="Sheet3"/>
      <sheetName val="Sheet11"/>
      <sheetName val="LIST"/>
      <sheetName val="basic_info"/>
      <sheetName val="수정시산표"/>
      <sheetName val="발생집계"/>
      <sheetName val="경영비율 "/>
      <sheetName val="93상각비"/>
      <sheetName val="출금실적"/>
      <sheetName val="BM_NEW2"/>
      <sheetName val="부도어음관리현황1"/>
      <sheetName val="퇴직급여충당금명세서"/>
      <sheetName val="계수원본(99.2.28)"/>
      <sheetName val="대차대조표"/>
      <sheetName val="기흥진행률"/>
      <sheetName val="별제권_정리담보권1"/>
      <sheetName val="현금흐름표"/>
      <sheetName val="대차"/>
      <sheetName val="f-9"/>
      <sheetName val="손익"/>
      <sheetName val="제조원가명세서"/>
      <sheetName val="98월차손익작성"/>
      <sheetName val="지역개발"/>
      <sheetName val="시산표"/>
      <sheetName val="승용"/>
      <sheetName val="보증금(전신전화가입권)"/>
      <sheetName val="VXXXXX"/>
    </sheetNames>
    <sheetDataSet>
      <sheetData sheetId="0"/>
      <sheetData sheetId="1"/>
      <sheetData sheetId="2"/>
      <sheetData sheetId="3"/>
      <sheetData sheetId="4" refreshError="1">
        <row r="9">
          <cell r="U9">
            <v>1758171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월운전"/>
      <sheetName val="bs"/>
      <sheetName val="배부후원가표"/>
      <sheetName val="Sheet3"/>
      <sheetName val="data"/>
      <sheetName val="총괄"/>
      <sheetName val="Analysis"/>
      <sheetName val="2-2.매출분석"/>
    </sheetNames>
    <definedNames>
      <definedName name="배포용작성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&amp;R"/>
      <sheetName val="보고서"/>
      <sheetName val="기준1"/>
      <sheetName val="Risk-a"/>
      <sheetName val="FA"/>
      <sheetName val="Sheet3"/>
      <sheetName val="재원조달(월)"/>
      <sheetName val="CAPEX"/>
      <sheetName val="취득"/>
      <sheetName val="FCF_월"/>
      <sheetName val="FCF_연 "/>
      <sheetName val="IS_월"/>
      <sheetName val="IS_연"/>
      <sheetName val="CF_월"/>
      <sheetName val="CF_연"/>
      <sheetName val="BS_월"/>
      <sheetName val="BS_연"/>
      <sheetName val="RE"/>
      <sheetName val="계약(신)"/>
      <sheetName val="임대조건(신)"/>
      <sheetName val="임대수익(신)"/>
      <sheetName val="관리수익(신)"/>
      <sheetName val="보증금(신)"/>
      <sheetName val="수익(하)"/>
      <sheetName val="계약(도움)"/>
      <sheetName val="임대조건(도움)"/>
      <sheetName val="임대수익(도움)"/>
      <sheetName val="관리수익(도움)"/>
      <sheetName val="보증금(도움)"/>
      <sheetName val="수익_기타"/>
      <sheetName val="Opex"/>
      <sheetName val="감가"/>
      <sheetName val="TAX"/>
      <sheetName val="재원조달(월) "/>
      <sheetName val="재원조달(연간) "/>
      <sheetName val="보유세"/>
      <sheetName val="매각가"/>
      <sheetName val="임대중개수수료"/>
      <sheetName val="신원(신맥)"/>
      <sheetName val="실비정산"/>
      <sheetName val="공실수도(신)"/>
      <sheetName val="비용(실사)"/>
      <sheetName val="재원조달(연간)"/>
      <sheetName val="매각가 (2)"/>
      <sheetName val="재무가정"/>
      <sheetName val="매매증권사"/>
      <sheetName val="뮤추얼펀드외~"/>
      <sheetName val="리츠"/>
      <sheetName val="인원계획-미화"/>
      <sheetName val="빌딩리스트"/>
      <sheetName val="빌딩경영보고서"/>
      <sheetName val="지분법(AK) (2)"/>
      <sheetName val="한일자야(감액손실) (2)"/>
      <sheetName val="이자"/>
      <sheetName val="변제"/>
      <sheetName val="상환대상"/>
      <sheetName val="노무비"/>
      <sheetName val="fm(8.4도움빌딩제외)"/>
      <sheetName val="FCF_연_"/>
      <sheetName val="재원조달(월)_"/>
      <sheetName val="재원조달(연간)_"/>
      <sheetName val="매각가_(2)"/>
      <sheetName val="지분법(AK)_(2)"/>
      <sheetName val="한일자야(감액손실)_(2)"/>
      <sheetName val="대차대조표"/>
      <sheetName val="2공구산출내역"/>
      <sheetName val="차액보증"/>
      <sheetName val="10월 (2)"/>
      <sheetName val="종합-임현"/>
      <sheetName val="목록"/>
      <sheetName val="중기"/>
      <sheetName val="FCF_연_1"/>
      <sheetName val="재원조달(월)_1"/>
      <sheetName val="재원조달(연간)_1"/>
      <sheetName val="매각가_(2)1"/>
      <sheetName val="Assumption"/>
      <sheetName val="anaysis_sheet"/>
      <sheetName val="내역"/>
      <sheetName val="Sheet1"/>
      <sheetName val="일위대가"/>
      <sheetName val="회사정보"/>
      <sheetName val="노임"/>
      <sheetName val="예산(한화)"/>
      <sheetName val="지분법(AK)_(2)1"/>
      <sheetName val="한일자야(감액손실)_(2)1"/>
      <sheetName val="fm(8_4도움빌딩제외)"/>
      <sheetName val="내역1"/>
      <sheetName val="현금"/>
      <sheetName val="현장"/>
      <sheetName val="기본사항"/>
      <sheetName val="Sheet11"/>
      <sheetName val="월할경비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&amp;YD"/>
      <sheetName val="Tax"/>
      <sheetName val="표지"/>
      <sheetName val="별첨표지"/>
      <sheetName val="목차"/>
      <sheetName val="Summary"/>
      <sheetName val="Summary (2)"/>
      <sheetName val="대비(실적,통합)"/>
      <sheetName val="대비(실적,한화)"/>
      <sheetName val="대비(실적,대아)"/>
      <sheetName val="대비(실적,대한)"/>
      <sheetName val="대비(계획,통합)"/>
      <sheetName val="대비(계획,한화)"/>
      <sheetName val="대비(계획,대아)"/>
      <sheetName val="대비(계획,대한)"/>
      <sheetName val="차이1"/>
      <sheetName val="차이2"/>
      <sheetName val="가정1"/>
      <sheetName val="가정2"/>
      <sheetName val="가정3"/>
      <sheetName val="가정4"/>
      <sheetName val="예산(통합)"/>
      <sheetName val="예산(한화)"/>
      <sheetName val="예산(대아)"/>
      <sheetName val="예산(대한)"/>
      <sheetName val="CF"/>
      <sheetName val="CF chart"/>
      <sheetName val="BS"/>
      <sheetName val="RE"/>
      <sheetName val="면적계획(한화)"/>
      <sheetName val="면적계획(대아,대한)"/>
      <sheetName val="OPREV(한화)"/>
      <sheetName val="OPREV(대아)"/>
      <sheetName val="OPREV(대한)"/>
      <sheetName val="기타수익(통합)"/>
      <sheetName val="회입(한화)"/>
      <sheetName val="회입(대아)"/>
      <sheetName val="회입(대한)"/>
      <sheetName val="용역비"/>
      <sheetName val="Utility(한화)"/>
      <sheetName val="utility(대아)"/>
      <sheetName val="utility(대한)"/>
      <sheetName val="제세공과"/>
      <sheetName val="Opex"/>
      <sheetName val="Capex"/>
      <sheetName val="Opex부속"/>
      <sheetName val="용역(한화)"/>
      <sheetName val="용역(대아)"/>
      <sheetName val="용역(대한)"/>
      <sheetName val="감가"/>
      <sheetName val="Summary 2"/>
      <sheetName val="G&amp;A산정"/>
      <sheetName val="Info"/>
      <sheetName val="2003예산(통합)"/>
      <sheetName val="2003예산(한화)"/>
      <sheetName val="2003예산(대아)"/>
      <sheetName val="2003예산(대한)"/>
      <sheetName val="2003실적(통합)"/>
      <sheetName val="2003실적(한화)"/>
      <sheetName val="2003실적(대아)"/>
      <sheetName val="2003실적(대한)"/>
      <sheetName val="사업계획(통합)"/>
      <sheetName val="사업계획(한화)"/>
      <sheetName val="사업계획(대아)"/>
      <sheetName val="사업계획(대한)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56">
          <cell r="A56">
            <v>100000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기초"/>
      <sheetName val="건축"/>
      <sheetName val="지표"/>
      <sheetName val="임대"/>
      <sheetName val="공정"/>
      <sheetName val="건설기간분석"/>
      <sheetName val="운영기간분석"/>
      <sheetName val="Dash Board"/>
      <sheetName val="TOWER 12TON"/>
      <sheetName val="TOWER 10TON"/>
      <sheetName val="JIB CRANE,HOIST"/>
      <sheetName val="A생명98"/>
      <sheetName val="목표세부명세"/>
      <sheetName val="Assumption"/>
      <sheetName val="노무비"/>
      <sheetName val="5층 건축물대장 등기 예정"/>
      <sheetName val="층별면적표-060411-5층 통합"/>
      <sheetName val="서피070607"/>
      <sheetName val="2F 회의실견적(5_14 일대)"/>
      <sheetName val="재원조달"/>
      <sheetName val="손익"/>
      <sheetName val="현금흐름"/>
      <sheetName val="Utility Usage YTN TOWER"/>
      <sheetName val="시산표"/>
      <sheetName val="Dash_Board"/>
      <sheetName val="TOWER_12TON"/>
      <sheetName val="TOWER_10TON"/>
      <sheetName val="JIB_CRANE,HOIST"/>
      <sheetName val="5층_건축물대장_등기_예정"/>
      <sheetName val="층별면적표-060411-5층_통합"/>
      <sheetName val="정부노임단가"/>
      <sheetName val="미납중도금후납시"/>
      <sheetName val="Base"/>
      <sheetName val="대구"/>
      <sheetName val="용연"/>
      <sheetName val="울산"/>
      <sheetName val="#REF"/>
      <sheetName val="구미"/>
      <sheetName val="광주"/>
      <sheetName val="언양"/>
      <sheetName val="진천"/>
      <sheetName val="중연"/>
      <sheetName val="대출금_분양율별민감도_토지비수익권"/>
      <sheetName val="손익분석"/>
      <sheetName val="사업보고"/>
      <sheetName val="CF"/>
      <sheetName val="Dropdown list"/>
      <sheetName val="1ST"/>
      <sheetName val="Budget"/>
      <sheetName val="간이연락"/>
      <sheetName val="유림골조"/>
      <sheetName val="공통비(전체)"/>
      <sheetName val="유림총괄"/>
      <sheetName val="Prices"/>
      <sheetName val="仲介業者"/>
      <sheetName val="master"/>
    </sheetNames>
    <sheetDataSet>
      <sheetData sheetId="0" refreshError="1"/>
      <sheetData sheetId="1"/>
      <sheetData sheetId="2"/>
      <sheetData sheetId="3"/>
      <sheetData sheetId="4"/>
      <sheetData sheetId="5" refreshError="1">
        <row r="25">
          <cell r="AH25" t="str">
            <v xml:space="preserve"> 진 척 도</v>
          </cell>
        </row>
        <row r="26">
          <cell r="AH26" t="str">
            <v xml:space="preserve"> 공통가설</v>
          </cell>
        </row>
        <row r="27">
          <cell r="AH27" t="str">
            <v xml:space="preserve"> 건축공사</v>
          </cell>
        </row>
        <row r="28">
          <cell r="AH28" t="str">
            <v xml:space="preserve"> 설비공사</v>
          </cell>
        </row>
        <row r="29">
          <cell r="AH29" t="str">
            <v xml:space="preserve"> 전기공사</v>
          </cell>
        </row>
        <row r="30">
          <cell r="AH30" t="str">
            <v xml:space="preserve"> 현관비등</v>
          </cell>
        </row>
        <row r="31">
          <cell r="AH31" t="str">
            <v>누계공정</v>
          </cell>
        </row>
        <row r="33">
          <cell r="AH33" t="str">
            <v xml:space="preserve">  구  분</v>
          </cell>
        </row>
        <row r="34">
          <cell r="AH34" t="str">
            <v xml:space="preserve"> 진 척 도</v>
          </cell>
        </row>
        <row r="35">
          <cell r="AH35" t="str">
            <v xml:space="preserve"> 공통가설</v>
          </cell>
        </row>
        <row r="36">
          <cell r="AH36" t="str">
            <v xml:space="preserve"> 건축공사</v>
          </cell>
        </row>
        <row r="37">
          <cell r="AH37" t="str">
            <v xml:space="preserve"> 설비공사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상 주의사항"/>
      <sheetName val="회사정보"/>
      <sheetName val="총괄표"/>
      <sheetName val="요약대차대조표"/>
      <sheetName val="표준대차대조표(갑)"/>
      <sheetName val="표준대차대조표(을)"/>
      <sheetName val="표준대차대조표(병)"/>
      <sheetName val="요약손익계산서"/>
      <sheetName val="표준손익계산서(갑)"/>
      <sheetName val="표준손익계산서(을)"/>
      <sheetName val="부속명세서(갑)"/>
      <sheetName val="부속명세서(을)"/>
      <sheetName val="부속명세서(병)"/>
      <sheetName val="요약원가명세서"/>
      <sheetName val="요약이익잉여금"/>
      <sheetName val="1호"/>
      <sheetName val="2호"/>
      <sheetName val="3호"/>
      <sheetName val="4호"/>
      <sheetName val="5호"/>
      <sheetName val="6호"/>
      <sheetName val="6호의2"/>
      <sheetName val="7호"/>
      <sheetName val="8호(갑)"/>
      <sheetName val="8호(을)"/>
      <sheetName val="8호(병)"/>
      <sheetName val="8호부표1"/>
      <sheetName val="8호부표2"/>
      <sheetName val="8호부표3"/>
      <sheetName val="8호부표4"/>
      <sheetName val="8호부표5"/>
      <sheetName val="8호부표5의2"/>
      <sheetName val="8호부표6"/>
      <sheetName val="8호부표7"/>
      <sheetName val="8호부표8"/>
      <sheetName val="8호부표9"/>
      <sheetName val="9호"/>
      <sheetName val="10호(갑)"/>
      <sheetName val="10호(을)"/>
      <sheetName val="11호"/>
      <sheetName val="12호"/>
      <sheetName val="13호"/>
      <sheetName val="14호(갑) "/>
      <sheetName val="14호(을)"/>
      <sheetName val="15호"/>
      <sheetName val="15호부표1"/>
      <sheetName val="15호부표2"/>
      <sheetName val="16호"/>
      <sheetName val="16호의2"/>
      <sheetName val="17호"/>
      <sheetName val="18호"/>
      <sheetName val="19호(갑)"/>
      <sheetName val="19호(을)"/>
      <sheetName val="20호(1)"/>
      <sheetName val="20호(2)"/>
      <sheetName val="20호(3)"/>
      <sheetName val="21호"/>
      <sheetName val="22호"/>
      <sheetName val="23호(갑)"/>
      <sheetName val="23호(을)"/>
      <sheetName val="23호(병)"/>
      <sheetName val="24호"/>
      <sheetName val="25호"/>
    </sheetNames>
    <sheetDataSet>
      <sheetData sheetId="0" refreshError="1"/>
      <sheetData sheetId="1">
        <row r="6">
          <cell r="C6" t="str">
            <v>㈜체리부로</v>
          </cell>
        </row>
        <row r="8">
          <cell r="C8" t="str">
            <v>301-81-12903</v>
          </cell>
        </row>
        <row r="9">
          <cell r="C9" t="str">
            <v>154311-0001997</v>
          </cell>
        </row>
        <row r="15">
          <cell r="C15">
            <v>37987</v>
          </cell>
        </row>
        <row r="16">
          <cell r="C16">
            <v>3835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지급금"/>
      <sheetName val="미지급비용"/>
      <sheetName val="정정사항"/>
      <sheetName val="퇴충개요-최종"/>
      <sheetName val="퇴직금추계액(보관)-최종"/>
      <sheetName val="채권회수"/>
      <sheetName val="채권회수7월"/>
      <sheetName val="퇴충개요"/>
      <sheetName val="퇴직금추계액(제출)"/>
      <sheetName val="판관비(제출)"/>
      <sheetName val="질권설정"/>
      <sheetName val="보험관련"/>
      <sheetName val="선급금"/>
      <sheetName val="이자수입"/>
      <sheetName val="이자수익"/>
      <sheetName val="특수관계"/>
      <sheetName val="Sheet3"/>
      <sheetName val="Sheet2"/>
      <sheetName val="#REF"/>
      <sheetName val="무형자산명세"/>
      <sheetName val="회사정보"/>
      <sheetName val="Sheet1 (2)"/>
      <sheetName val="각주"/>
      <sheetName val="입력자료"/>
      <sheetName val="계약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차수"/>
      <sheetName val="#REF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물량"/>
      <sheetName val="9710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호프"/>
      <sheetName val="01_02월_성과급"/>
      <sheetName val="Process List"/>
      <sheetName val="공문"/>
      <sheetName val="월별수입"/>
      <sheetName val="국내총괄"/>
      <sheetName val="5사남"/>
      <sheetName val="채권(하반기)"/>
      <sheetName val="설비등록목록"/>
      <sheetName val="손익기01"/>
      <sheetName val="7 (2)"/>
      <sheetName val="노임이"/>
      <sheetName val="_x0000__x0000_"/>
      <sheetName val="생산직"/>
      <sheetName val="공통가설"/>
      <sheetName val="수입"/>
      <sheetName val="집계확인"/>
      <sheetName val="선수금"/>
      <sheetName val="RE9604"/>
      <sheetName val="Sheet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공문양식"/>
      <sheetName val="본사공가현황"/>
      <sheetName val="은행"/>
      <sheetName val="공문"/>
      <sheetName val="Menu_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월할경비"/>
      <sheetName val="수정시산표"/>
      <sheetName val="법인구분"/>
      <sheetName val="기초코드"/>
      <sheetName val="회사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D6">
            <v>8852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품별원가계획"/>
      <sheetName val="손익(총)"/>
      <sheetName val="손익(산)"/>
      <sheetName val="손익(자)"/>
      <sheetName val="차입이자"/>
      <sheetName val="자금수지"/>
      <sheetName val="손익계산서"/>
      <sheetName val="Sheet1"/>
      <sheetName val="제조원가"/>
      <sheetName val="수입"/>
      <sheetName val="은행"/>
      <sheetName val="월별수입"/>
      <sheetName val="#REF"/>
      <sheetName val="공문"/>
      <sheetName val="국내총괄"/>
      <sheetName val="수정시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요약대차대조표"/>
      <sheetName val="요약손익계산서"/>
      <sheetName val="요약원가명세서"/>
      <sheetName val="요약이익잉여금"/>
      <sheetName val="1호"/>
      <sheetName val="1호2"/>
      <sheetName val="2호"/>
      <sheetName val="2호부표"/>
      <sheetName val="3(1)호(갑)"/>
      <sheetName val="3(1)호(을)"/>
      <sheetName val="3(1)호부표1"/>
      <sheetName val="3(1)호부표2"/>
      <sheetName val="3(1)호부표3"/>
      <sheetName val="3(1)호부표4"/>
      <sheetName val="3(1)호부표5"/>
      <sheetName val="3(1)호부표6"/>
      <sheetName val="3(1)호부표7"/>
      <sheetName val="3(2)호"/>
      <sheetName val="4호"/>
      <sheetName val="5호"/>
      <sheetName val="5호2(갑)"/>
      <sheetName val="5호2(을)"/>
      <sheetName val="6호"/>
      <sheetName val="6호첨부"/>
      <sheetName val="6-1호"/>
      <sheetName val="6-2호"/>
      <sheetName val="6-3(2)호 "/>
      <sheetName val="6-3(3)호"/>
      <sheetName val="대손"/>
      <sheetName val="접대갑"/>
      <sheetName val="접대을"/>
      <sheetName val="6-4호(병)"/>
      <sheetName val="6-5호(갑)"/>
      <sheetName val="6-5(을)"/>
      <sheetName val="6-10호"/>
      <sheetName val="6-13호"/>
      <sheetName val="7호"/>
      <sheetName val="8호"/>
      <sheetName val="9호(갑)"/>
      <sheetName val="9호(을)"/>
      <sheetName val="10(1)호"/>
      <sheetName val="10(2)호"/>
      <sheetName val="10(3)호"/>
      <sheetName val="10(3)부표"/>
      <sheetName val="10(4)호"/>
      <sheetName val="11호"/>
      <sheetName val="12호"/>
      <sheetName val="14(1)(갑)"/>
      <sheetName val="14(1)(을)"/>
      <sheetName val="6-14(갑)"/>
      <sheetName val="6-14호(을)"/>
      <sheetName val="6-14호(병)"/>
      <sheetName val="60호(갑)"/>
      <sheetName val="60호(을)"/>
      <sheetName val="매입세안분"/>
      <sheetName val="laroux"/>
      <sheetName val="03.12월"/>
      <sheetName val="1월"/>
      <sheetName val="2월"/>
      <sheetName val="3월"/>
      <sheetName val="1기예정"/>
      <sheetName val="4월"/>
      <sheetName val="4월수정분"/>
      <sheetName val="5월"/>
      <sheetName val="6월"/>
      <sheetName val="1기확정"/>
      <sheetName val="반기명세서"/>
      <sheetName val="7월"/>
      <sheetName val="8월"/>
      <sheetName val="8월수정분"/>
      <sheetName val="9월"/>
      <sheetName val="2기예정"/>
      <sheetName val="중간감사"/>
      <sheetName val="10월"/>
      <sheetName val="11월"/>
      <sheetName val="12월"/>
      <sheetName val="2기확정"/>
      <sheetName val="인원계획-미화"/>
      <sheetName val="가정"/>
      <sheetName val="계수원본(99.2.28)"/>
      <sheetName val="월별"/>
      <sheetName val="리츠"/>
      <sheetName val="Sheet6"/>
      <sheetName val="코드"/>
      <sheetName val="예산(한화)"/>
    </sheetNames>
    <sheetDataSet>
      <sheetData sheetId="0" refreshError="1">
        <row r="7">
          <cell r="C7" t="str">
            <v>장하림.이종선</v>
          </cell>
        </row>
        <row r="9">
          <cell r="C9" t="str">
            <v>110111-036987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요약대차대조표"/>
      <sheetName val="요약손익계산서"/>
      <sheetName val="요약원가명세서"/>
      <sheetName val="요약이익잉여금"/>
      <sheetName val="1호"/>
      <sheetName val="1호2"/>
      <sheetName val="2호"/>
      <sheetName val="2호부표"/>
      <sheetName val="3(1)호(갑)"/>
      <sheetName val="3(1)호(을)"/>
      <sheetName val="3(1)호부표1"/>
      <sheetName val="3(1)호부표2"/>
      <sheetName val="3(1)호부표3"/>
      <sheetName val="3(1)호부표4"/>
      <sheetName val="3(1)호부표5"/>
      <sheetName val="3(1)호부표6"/>
      <sheetName val="3(1)호부표7"/>
      <sheetName val="3(2)호"/>
      <sheetName val="4호"/>
      <sheetName val="5호"/>
      <sheetName val="5호2(갑)"/>
      <sheetName val="5호2(을)"/>
      <sheetName val="6호"/>
      <sheetName val="6호첨부"/>
      <sheetName val="6-1호"/>
      <sheetName val="6-2호"/>
      <sheetName val="6-3(2)호 "/>
      <sheetName val="6-3(3)호"/>
      <sheetName val="대손"/>
      <sheetName val="접대갑"/>
      <sheetName val="접대을"/>
      <sheetName val="6-4호(병)"/>
      <sheetName val="6-5호(갑)"/>
      <sheetName val="6-5(을)"/>
      <sheetName val="6-10호"/>
      <sheetName val="6-13호"/>
      <sheetName val="7호"/>
      <sheetName val="8호"/>
      <sheetName val="9호(갑)"/>
      <sheetName val="9호(을)"/>
      <sheetName val="10(1)호"/>
      <sheetName val="10(2)호"/>
      <sheetName val="10(3)호"/>
      <sheetName val="10(3)부표"/>
      <sheetName val="10(4)호"/>
      <sheetName val="11호"/>
      <sheetName val="12호"/>
      <sheetName val="14(1)(갑)"/>
      <sheetName val="14(1)(을)"/>
      <sheetName val="6-14(갑)"/>
      <sheetName val="6-14호(을)"/>
      <sheetName val="6-14호(병)"/>
      <sheetName val="60호(갑)"/>
      <sheetName val="60호(을)"/>
    </sheetNames>
    <sheetDataSet>
      <sheetData sheetId="0">
        <row r="6">
          <cell r="C6" t="str">
            <v>시대종합건설㈜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요약대차대조표"/>
      <sheetName val="요약손익계산서"/>
      <sheetName val="요약원가명세서"/>
      <sheetName val="요약이익잉여금"/>
      <sheetName val="1호"/>
      <sheetName val="1호2"/>
      <sheetName val="2호"/>
      <sheetName val="2호부표"/>
      <sheetName val="3(1)호(갑)"/>
      <sheetName val="3(1)호(을)"/>
      <sheetName val="3(1)호부표1"/>
      <sheetName val="3(1)호부표2"/>
      <sheetName val="3(1)호부표3"/>
      <sheetName val="3(1)호부표4"/>
      <sheetName val="3(1)호부표5"/>
      <sheetName val="3(1)호부표6"/>
      <sheetName val="3(1)호부표7"/>
      <sheetName val="3(2)호"/>
      <sheetName val="4호"/>
      <sheetName val="5호"/>
      <sheetName val="5호2(갑)"/>
      <sheetName val="5호2(을)"/>
      <sheetName val="6호"/>
      <sheetName val="6호첨부"/>
      <sheetName val="6-1호"/>
      <sheetName val="6-2호"/>
      <sheetName val="6-3(2)호 "/>
      <sheetName val="6-3(3)호"/>
      <sheetName val="대손"/>
      <sheetName val="접대갑"/>
      <sheetName val="접대을"/>
      <sheetName val="6-4호(병)"/>
      <sheetName val="6-5호(갑)"/>
      <sheetName val="6-5(을)"/>
      <sheetName val="6-10호"/>
      <sheetName val="6-13호"/>
      <sheetName val="7호"/>
      <sheetName val="8호"/>
      <sheetName val="9호(갑)"/>
      <sheetName val="9호(을)"/>
      <sheetName val="10(1)호"/>
      <sheetName val="10(2)호"/>
      <sheetName val="10(3)호"/>
      <sheetName val="10(3)부표"/>
      <sheetName val="10(4)호"/>
      <sheetName val="11호"/>
      <sheetName val="12호"/>
      <sheetName val="14(1)(갑)"/>
      <sheetName val="14(1)(을)"/>
      <sheetName val="6-14(갑)"/>
      <sheetName val="6-14호(을)"/>
      <sheetName val="6-14호(병)"/>
      <sheetName val="60호(갑)"/>
      <sheetName val="60호(을)"/>
    </sheetNames>
    <sheetDataSet>
      <sheetData sheetId="0">
        <row r="6">
          <cell r="C6" t="str">
            <v>시대종합건설㈜</v>
          </cell>
        </row>
        <row r="7">
          <cell r="C7" t="str">
            <v>장하림.이종선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업평가"/>
      <sheetName val="삼보정보통신"/>
      <sheetName val="포철"/>
      <sheetName val="수정시산표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#REF"/>
      <sheetName val="CAUDI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 (2)"/>
      <sheetName val="POS"/>
      <sheetName val="공항,제주 판매율 분석"/>
      <sheetName val="Sheet1"/>
      <sheetName val="Sheet2"/>
      <sheetName val="POS (3)"/>
      <sheetName val="Sheet3"/>
      <sheetName val="수정시산표"/>
      <sheetName val="인상안"/>
      <sheetName val="현금"/>
    </sheetNames>
    <sheetDataSet>
      <sheetData sheetId="0">
        <row r="205">
          <cell r="D205" t="str">
            <v>생활용품류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</sheetNames>
    <sheetDataSet>
      <sheetData sheetId="0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  <sheetName val="회사정보"/>
    </sheetNames>
    <sheetDataSet>
      <sheetData sheetId="0"/>
      <sheetData sheetId="1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_checking"/>
      <sheetName val="Index"/>
      <sheetName val="보고서"/>
      <sheetName val="FCF_연(별첨4)"/>
      <sheetName val="S&amp;R"/>
      <sheetName val="기타제세공과"/>
      <sheetName val="FA"/>
      <sheetName val="매각시AMC수수료"/>
      <sheetName val="자본조달구조의확정"/>
      <sheetName val="계약현황(시그마)"/>
      <sheetName val="Rent Roll"/>
      <sheetName val="관리수익"/>
      <sheetName val="임대수익"/>
      <sheetName val="보증금"/>
      <sheetName val="CAPEX(별첨1)"/>
      <sheetName val="취득(별첨2)"/>
      <sheetName val="FCF_월(별첨3)"/>
      <sheetName val="BS_월(별첨5)"/>
      <sheetName val="BS_연(별첨6)"/>
      <sheetName val="IS_월(별첨7)"/>
      <sheetName val="IS_연(별첨8)"/>
      <sheetName val="CF_월(별첨9)"/>
      <sheetName val="CF_연(별첨10)"/>
      <sheetName val="RE(별첨11)"/>
      <sheetName val="Opex(별첨12)"/>
      <sheetName val="보유세(별첨13)"/>
      <sheetName val="매각가(별첨14)"/>
      <sheetName val="재원조달(월)(별첨15)"/>
      <sheetName val="재원조달(연간)(별첨16)"/>
      <sheetName val="감가"/>
      <sheetName val="임대현황(냉동창고)"/>
      <sheetName val="인원계획-미화"/>
      <sheetName val="회사정보"/>
      <sheetName val="질의(금액)참조"/>
      <sheetName val="손익항목표"/>
    </sheetNames>
    <sheetDataSet>
      <sheetData sheetId="0"/>
      <sheetData sheetId="1"/>
      <sheetData sheetId="2"/>
      <sheetData sheetId="3"/>
      <sheetData sheetId="4">
        <row r="34">
          <cell r="F34">
            <v>4.0000000000000002E-4</v>
          </cell>
        </row>
        <row r="35">
          <cell r="F35">
            <v>2.0000000000000001E-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년12월 미지급비용"/>
      <sheetName val="2006년12월"/>
      <sheetName val="12월급여"/>
      <sheetName val="2006년11월"/>
      <sheetName val="11월급여"/>
      <sheetName val="2006년10월"/>
      <sheetName val="10월급여"/>
      <sheetName val="2006년09월"/>
      <sheetName val="2006년08월"/>
      <sheetName val="2006년07월"/>
      <sheetName val="2006년06월"/>
      <sheetName val="2006년05월-1"/>
      <sheetName val="2006년04월-1"/>
      <sheetName val="2006년05월"/>
      <sheetName val="2006년04월"/>
      <sheetName val="2006년03월"/>
      <sheetName val="2006년02월"/>
      <sheetName val="2006년01월"/>
    </sheetNames>
    <sheetDataSet>
      <sheetData sheetId="0"/>
      <sheetData sheetId="1" refreshError="1"/>
      <sheetData sheetId="2">
        <row r="2">
          <cell r="B2" t="str">
            <v>2006005</v>
          </cell>
          <cell r="AW2">
            <v>0</v>
          </cell>
        </row>
        <row r="3">
          <cell r="B3" t="str">
            <v>2006006</v>
          </cell>
          <cell r="AW3">
            <v>0</v>
          </cell>
        </row>
        <row r="4">
          <cell r="B4" t="str">
            <v>1999002</v>
          </cell>
          <cell r="AW4">
            <v>0</v>
          </cell>
        </row>
        <row r="5">
          <cell r="B5" t="str">
            <v>2000004</v>
          </cell>
          <cell r="AW5">
            <v>0</v>
          </cell>
        </row>
        <row r="6">
          <cell r="B6" t="str">
            <v>2005005</v>
          </cell>
          <cell r="AW6">
            <v>0</v>
          </cell>
        </row>
        <row r="7">
          <cell r="B7" t="str">
            <v>2005008</v>
          </cell>
          <cell r="AW7">
            <v>0</v>
          </cell>
        </row>
        <row r="8">
          <cell r="B8" t="str">
            <v>1999004</v>
          </cell>
          <cell r="AW8">
            <v>0</v>
          </cell>
        </row>
        <row r="9">
          <cell r="B9" t="str">
            <v>1999009</v>
          </cell>
          <cell r="AW9">
            <v>0</v>
          </cell>
        </row>
        <row r="10">
          <cell r="B10" t="str">
            <v>1998009</v>
          </cell>
          <cell r="AW10">
            <v>0</v>
          </cell>
        </row>
        <row r="11">
          <cell r="B11" t="str">
            <v>2006001</v>
          </cell>
          <cell r="AW11">
            <v>0</v>
          </cell>
        </row>
        <row r="12">
          <cell r="B12" t="str">
            <v>2006003</v>
          </cell>
          <cell r="AW12">
            <v>0</v>
          </cell>
        </row>
        <row r="13">
          <cell r="B13" t="str">
            <v>2006007</v>
          </cell>
          <cell r="AW13">
            <v>0</v>
          </cell>
        </row>
        <row r="14">
          <cell r="B14" t="str">
            <v>1998005</v>
          </cell>
          <cell r="AW14">
            <v>0</v>
          </cell>
        </row>
        <row r="15">
          <cell r="B15" t="str">
            <v>2001010</v>
          </cell>
          <cell r="AW15">
            <v>0</v>
          </cell>
        </row>
        <row r="16">
          <cell r="B16" t="str">
            <v>1999007</v>
          </cell>
          <cell r="AW16">
            <v>0</v>
          </cell>
        </row>
        <row r="17">
          <cell r="B17" t="str">
            <v>1998008</v>
          </cell>
          <cell r="AW17">
            <v>0</v>
          </cell>
        </row>
        <row r="18">
          <cell r="B18" t="str">
            <v>2002005</v>
          </cell>
          <cell r="AW18">
            <v>0</v>
          </cell>
        </row>
        <row r="19">
          <cell r="B19" t="str">
            <v>2003004</v>
          </cell>
          <cell r="AW19">
            <v>0</v>
          </cell>
        </row>
        <row r="20">
          <cell r="B20" t="str">
            <v>2006012</v>
          </cell>
          <cell r="AW20">
            <v>0</v>
          </cell>
        </row>
        <row r="21">
          <cell r="B21" t="str">
            <v>2006023</v>
          </cell>
          <cell r="AW21">
            <v>0</v>
          </cell>
        </row>
        <row r="22">
          <cell r="B22" t="str">
            <v>1998004</v>
          </cell>
          <cell r="AW22">
            <v>0</v>
          </cell>
        </row>
        <row r="23">
          <cell r="B23" t="str">
            <v>1999008</v>
          </cell>
          <cell r="AW23">
            <v>0</v>
          </cell>
        </row>
        <row r="24">
          <cell r="B24" t="str">
            <v>1999023</v>
          </cell>
          <cell r="AW24">
            <v>0</v>
          </cell>
        </row>
        <row r="25">
          <cell r="B25" t="str">
            <v>2001020</v>
          </cell>
          <cell r="AW25">
            <v>0</v>
          </cell>
        </row>
        <row r="26">
          <cell r="B26" t="str">
            <v>2003002</v>
          </cell>
          <cell r="AW26">
            <v>0</v>
          </cell>
        </row>
        <row r="27">
          <cell r="B27" t="str">
            <v>2003005</v>
          </cell>
          <cell r="AW27">
            <v>0</v>
          </cell>
        </row>
        <row r="28">
          <cell r="B28" t="str">
            <v>1998006</v>
          </cell>
          <cell r="AW28">
            <v>0</v>
          </cell>
        </row>
        <row r="29">
          <cell r="B29" t="str">
            <v>1998007</v>
          </cell>
          <cell r="AW29">
            <v>0</v>
          </cell>
        </row>
        <row r="30">
          <cell r="B30" t="str">
            <v>2004001</v>
          </cell>
          <cell r="AW30">
            <v>0</v>
          </cell>
        </row>
        <row r="31">
          <cell r="B31" t="str">
            <v>2006002</v>
          </cell>
          <cell r="AW31">
            <v>0</v>
          </cell>
        </row>
        <row r="32">
          <cell r="B32" t="str">
            <v>1998018</v>
          </cell>
          <cell r="AW32">
            <v>691600</v>
          </cell>
        </row>
        <row r="33">
          <cell r="B33" t="str">
            <v>1998019</v>
          </cell>
          <cell r="AW33">
            <v>672100</v>
          </cell>
        </row>
        <row r="34">
          <cell r="B34" t="str">
            <v>1998022</v>
          </cell>
          <cell r="AW34">
            <v>672100</v>
          </cell>
        </row>
        <row r="35">
          <cell r="B35" t="str">
            <v>1998025</v>
          </cell>
          <cell r="AW35">
            <v>587600</v>
          </cell>
        </row>
        <row r="36">
          <cell r="B36" t="str">
            <v>1998026</v>
          </cell>
          <cell r="AW36">
            <v>587600</v>
          </cell>
        </row>
        <row r="37">
          <cell r="B37" t="str">
            <v>1999010</v>
          </cell>
          <cell r="AW37">
            <v>672100</v>
          </cell>
        </row>
        <row r="38">
          <cell r="B38" t="str">
            <v>1999016</v>
          </cell>
          <cell r="AW38">
            <v>542100</v>
          </cell>
        </row>
        <row r="39">
          <cell r="B39" t="str">
            <v>1999012</v>
          </cell>
          <cell r="AW39">
            <v>514800</v>
          </cell>
        </row>
        <row r="40">
          <cell r="B40" t="str">
            <v>1999021</v>
          </cell>
          <cell r="AW40">
            <v>495300</v>
          </cell>
        </row>
        <row r="41">
          <cell r="B41" t="str">
            <v>1999025</v>
          </cell>
          <cell r="AW41">
            <v>495300</v>
          </cell>
        </row>
        <row r="42">
          <cell r="B42" t="str">
            <v>2001013</v>
          </cell>
          <cell r="AW42">
            <v>482300</v>
          </cell>
        </row>
        <row r="43">
          <cell r="B43" t="str">
            <v>2001014</v>
          </cell>
          <cell r="AW43">
            <v>482300</v>
          </cell>
        </row>
        <row r="44">
          <cell r="B44" t="str">
            <v>2001015</v>
          </cell>
          <cell r="AW44">
            <v>482300</v>
          </cell>
        </row>
        <row r="45">
          <cell r="B45" t="str">
            <v>2001018</v>
          </cell>
          <cell r="AW45">
            <v>475800</v>
          </cell>
        </row>
        <row r="46">
          <cell r="B46" t="str">
            <v>2002006</v>
          </cell>
          <cell r="AW46">
            <v>460200</v>
          </cell>
        </row>
        <row r="47">
          <cell r="B47" t="str">
            <v>2002009</v>
          </cell>
          <cell r="AW47">
            <v>460200</v>
          </cell>
        </row>
        <row r="48">
          <cell r="B48" t="str">
            <v>2003001</v>
          </cell>
          <cell r="AW48">
            <v>460200</v>
          </cell>
        </row>
        <row r="49">
          <cell r="B49" t="str">
            <v>2003003</v>
          </cell>
          <cell r="AW49">
            <v>453700</v>
          </cell>
        </row>
        <row r="50">
          <cell r="B50" t="str">
            <v>2003022</v>
          </cell>
          <cell r="AW50">
            <v>460200</v>
          </cell>
        </row>
        <row r="51">
          <cell r="B51" t="str">
            <v>2003026</v>
          </cell>
          <cell r="AW51">
            <v>453700</v>
          </cell>
        </row>
        <row r="52">
          <cell r="B52" t="str">
            <v>2003028</v>
          </cell>
          <cell r="AW52">
            <v>453700</v>
          </cell>
        </row>
        <row r="53">
          <cell r="B53" t="str">
            <v>2005002</v>
          </cell>
          <cell r="AW53">
            <v>434200</v>
          </cell>
        </row>
        <row r="54">
          <cell r="B54" t="str">
            <v>2006004</v>
          </cell>
          <cell r="AW54">
            <v>434200</v>
          </cell>
        </row>
        <row r="55">
          <cell r="B55" t="str">
            <v>2006008</v>
          </cell>
          <cell r="AW55">
            <v>440700</v>
          </cell>
        </row>
        <row r="56">
          <cell r="B56" t="str">
            <v>2006009</v>
          </cell>
          <cell r="AW56">
            <v>440700</v>
          </cell>
        </row>
        <row r="57">
          <cell r="B57" t="str">
            <v>2006010</v>
          </cell>
          <cell r="AW57">
            <v>434200</v>
          </cell>
        </row>
        <row r="58">
          <cell r="B58" t="str">
            <v>2006011</v>
          </cell>
          <cell r="AW58">
            <v>427700</v>
          </cell>
        </row>
        <row r="59">
          <cell r="B59" t="str">
            <v>2006014</v>
          </cell>
          <cell r="AW59">
            <v>213850</v>
          </cell>
        </row>
        <row r="60">
          <cell r="B60" t="str">
            <v>2006024</v>
          </cell>
          <cell r="AW60">
            <v>0</v>
          </cell>
        </row>
        <row r="61">
          <cell r="B61" t="str">
            <v>1999017</v>
          </cell>
          <cell r="AW61">
            <v>588250</v>
          </cell>
        </row>
        <row r="62">
          <cell r="B62" t="str">
            <v>2003018</v>
          </cell>
          <cell r="AW62">
            <v>484250</v>
          </cell>
        </row>
        <row r="63">
          <cell r="B63" t="str">
            <v>2005006</v>
          </cell>
          <cell r="AW63">
            <v>0</v>
          </cell>
        </row>
        <row r="64">
          <cell r="B64" t="str">
            <v>1998027</v>
          </cell>
          <cell r="AW64">
            <v>588250</v>
          </cell>
        </row>
        <row r="65">
          <cell r="B65" t="str">
            <v>2002004</v>
          </cell>
          <cell r="AW65">
            <v>0</v>
          </cell>
        </row>
        <row r="66">
          <cell r="B66" t="str">
            <v>2002012</v>
          </cell>
          <cell r="AW66">
            <v>0</v>
          </cell>
        </row>
        <row r="67">
          <cell r="B67" t="str">
            <v>2003011</v>
          </cell>
          <cell r="AW67">
            <v>0</v>
          </cell>
        </row>
        <row r="68">
          <cell r="B68" t="str">
            <v>2003014</v>
          </cell>
          <cell r="AW68">
            <v>0</v>
          </cell>
        </row>
        <row r="69">
          <cell r="B69" t="str">
            <v>2003015</v>
          </cell>
          <cell r="AW69">
            <v>0</v>
          </cell>
        </row>
        <row r="70">
          <cell r="B70" t="str">
            <v>2005004</v>
          </cell>
          <cell r="AW70">
            <v>0</v>
          </cell>
        </row>
        <row r="71">
          <cell r="B71" t="str">
            <v>2005007</v>
          </cell>
          <cell r="AW71">
            <v>0</v>
          </cell>
        </row>
        <row r="72">
          <cell r="B72" t="str">
            <v>2006020</v>
          </cell>
          <cell r="AW72">
            <v>0</v>
          </cell>
        </row>
        <row r="73">
          <cell r="B73" t="str">
            <v>2006021</v>
          </cell>
          <cell r="AW73">
            <v>0</v>
          </cell>
        </row>
        <row r="74">
          <cell r="B74" t="str">
            <v>2006025</v>
          </cell>
          <cell r="AW74">
            <v>0</v>
          </cell>
        </row>
        <row r="75">
          <cell r="B75" t="str">
            <v>1998036</v>
          </cell>
          <cell r="AW75">
            <v>659750</v>
          </cell>
        </row>
        <row r="76">
          <cell r="B76" t="str">
            <v>2004003</v>
          </cell>
          <cell r="AW76">
            <v>588250</v>
          </cell>
        </row>
        <row r="77">
          <cell r="B77" t="str">
            <v>1998031</v>
          </cell>
          <cell r="AW77">
            <v>672750</v>
          </cell>
        </row>
        <row r="78">
          <cell r="AW78">
            <v>17462250</v>
          </cell>
        </row>
      </sheetData>
      <sheetData sheetId="3" refreshError="1"/>
      <sheetData sheetId="4">
        <row r="2">
          <cell r="B2" t="str">
            <v>2006005</v>
          </cell>
          <cell r="AW2">
            <v>0</v>
          </cell>
        </row>
        <row r="3">
          <cell r="B3" t="str">
            <v>2006006</v>
          </cell>
          <cell r="AW3">
            <v>0</v>
          </cell>
        </row>
        <row r="4">
          <cell r="B4" t="str">
            <v>1999002</v>
          </cell>
          <cell r="AW4">
            <v>0</v>
          </cell>
        </row>
        <row r="5">
          <cell r="B5">
            <v>2000004</v>
          </cell>
          <cell r="AW5">
            <v>0</v>
          </cell>
        </row>
        <row r="6">
          <cell r="B6">
            <v>2005005</v>
          </cell>
          <cell r="AW6">
            <v>0</v>
          </cell>
        </row>
        <row r="7">
          <cell r="B7">
            <v>1999004</v>
          </cell>
          <cell r="AW7">
            <v>0</v>
          </cell>
        </row>
        <row r="8">
          <cell r="B8" t="str">
            <v>2006001</v>
          </cell>
          <cell r="AW8">
            <v>0</v>
          </cell>
        </row>
        <row r="9">
          <cell r="B9" t="str">
            <v>2006003</v>
          </cell>
          <cell r="AW9">
            <v>0</v>
          </cell>
        </row>
        <row r="10">
          <cell r="B10" t="str">
            <v>2006007</v>
          </cell>
          <cell r="AW10">
            <v>0</v>
          </cell>
        </row>
        <row r="11">
          <cell r="B11" t="str">
            <v>1998009</v>
          </cell>
          <cell r="AW11">
            <v>0</v>
          </cell>
        </row>
        <row r="12">
          <cell r="B12" t="str">
            <v>1998005</v>
          </cell>
          <cell r="AW12">
            <v>0</v>
          </cell>
        </row>
        <row r="13">
          <cell r="B13" t="str">
            <v>1999009</v>
          </cell>
          <cell r="AW13">
            <v>0</v>
          </cell>
        </row>
        <row r="14">
          <cell r="B14" t="str">
            <v>2001010</v>
          </cell>
          <cell r="AW14">
            <v>0</v>
          </cell>
        </row>
        <row r="15">
          <cell r="B15" t="str">
            <v>1999007</v>
          </cell>
          <cell r="AW15">
            <v>0</v>
          </cell>
        </row>
        <row r="16">
          <cell r="B16" t="str">
            <v>1998008</v>
          </cell>
          <cell r="AW16">
            <v>0</v>
          </cell>
        </row>
        <row r="17">
          <cell r="B17" t="str">
            <v>2002005</v>
          </cell>
          <cell r="AW17">
            <v>0</v>
          </cell>
        </row>
        <row r="18">
          <cell r="B18" t="str">
            <v>2003004</v>
          </cell>
          <cell r="AW18">
            <v>0</v>
          </cell>
        </row>
        <row r="19">
          <cell r="B19" t="str">
            <v>2006012</v>
          </cell>
          <cell r="AW19">
            <v>0</v>
          </cell>
        </row>
        <row r="20">
          <cell r="B20" t="str">
            <v>2006023</v>
          </cell>
          <cell r="AW20">
            <v>0</v>
          </cell>
        </row>
        <row r="21">
          <cell r="B21" t="str">
            <v>1998004</v>
          </cell>
          <cell r="AW21">
            <v>0</v>
          </cell>
        </row>
        <row r="22">
          <cell r="B22" t="str">
            <v>1999008</v>
          </cell>
          <cell r="AW22">
            <v>0</v>
          </cell>
        </row>
        <row r="23">
          <cell r="B23" t="str">
            <v>1999023</v>
          </cell>
          <cell r="AW23">
            <v>0</v>
          </cell>
        </row>
        <row r="24">
          <cell r="B24" t="str">
            <v>2001020</v>
          </cell>
          <cell r="AW24">
            <v>0</v>
          </cell>
        </row>
        <row r="25">
          <cell r="B25" t="str">
            <v>2003002</v>
          </cell>
          <cell r="AW25">
            <v>0</v>
          </cell>
        </row>
        <row r="26">
          <cell r="B26" t="str">
            <v>2003005</v>
          </cell>
          <cell r="AW26">
            <v>0</v>
          </cell>
        </row>
        <row r="27">
          <cell r="B27" t="str">
            <v>1998006</v>
          </cell>
          <cell r="AW27">
            <v>0</v>
          </cell>
        </row>
        <row r="28">
          <cell r="B28" t="str">
            <v>1998007</v>
          </cell>
          <cell r="AW28">
            <v>0</v>
          </cell>
        </row>
        <row r="29">
          <cell r="B29" t="str">
            <v>2004001</v>
          </cell>
          <cell r="AW29">
            <v>0</v>
          </cell>
        </row>
        <row r="30">
          <cell r="B30" t="str">
            <v>2006002</v>
          </cell>
          <cell r="AW30">
            <v>0</v>
          </cell>
        </row>
        <row r="31">
          <cell r="B31" t="str">
            <v>1998018</v>
          </cell>
          <cell r="AW31">
            <v>691600</v>
          </cell>
        </row>
        <row r="32">
          <cell r="B32" t="str">
            <v>1998019</v>
          </cell>
          <cell r="AW32">
            <v>672100</v>
          </cell>
        </row>
        <row r="33">
          <cell r="B33" t="str">
            <v>1998022</v>
          </cell>
          <cell r="AW33">
            <v>672100</v>
          </cell>
        </row>
        <row r="34">
          <cell r="B34" t="str">
            <v>1998024</v>
          </cell>
          <cell r="AW34">
            <v>117520</v>
          </cell>
        </row>
        <row r="35">
          <cell r="B35" t="str">
            <v>1998025</v>
          </cell>
          <cell r="AW35">
            <v>587600</v>
          </cell>
        </row>
        <row r="36">
          <cell r="B36" t="str">
            <v>1998026</v>
          </cell>
          <cell r="AW36">
            <v>587600</v>
          </cell>
        </row>
        <row r="37">
          <cell r="B37" t="str">
            <v>1999010</v>
          </cell>
          <cell r="AW37">
            <v>672100</v>
          </cell>
        </row>
        <row r="38">
          <cell r="B38" t="str">
            <v>1999016</v>
          </cell>
          <cell r="AW38">
            <v>542100</v>
          </cell>
        </row>
        <row r="39">
          <cell r="B39" t="str">
            <v>1999012</v>
          </cell>
          <cell r="AW39">
            <v>514800</v>
          </cell>
        </row>
        <row r="40">
          <cell r="B40" t="str">
            <v>1999021</v>
          </cell>
          <cell r="AW40">
            <v>495300</v>
          </cell>
        </row>
        <row r="41">
          <cell r="B41" t="str">
            <v>1999025</v>
          </cell>
          <cell r="AW41">
            <v>495300</v>
          </cell>
        </row>
        <row r="42">
          <cell r="B42" t="str">
            <v>2001013</v>
          </cell>
          <cell r="AW42">
            <v>482300</v>
          </cell>
        </row>
        <row r="43">
          <cell r="B43" t="str">
            <v>2001014</v>
          </cell>
          <cell r="AW43">
            <v>482300</v>
          </cell>
        </row>
        <row r="44">
          <cell r="B44" t="str">
            <v>2001015</v>
          </cell>
          <cell r="AW44">
            <v>482300</v>
          </cell>
        </row>
        <row r="45">
          <cell r="B45" t="str">
            <v>2001018</v>
          </cell>
          <cell r="AW45">
            <v>475800</v>
          </cell>
        </row>
        <row r="46">
          <cell r="B46" t="str">
            <v>2002006</v>
          </cell>
          <cell r="AW46">
            <v>460200</v>
          </cell>
        </row>
        <row r="47">
          <cell r="B47" t="str">
            <v>2002009</v>
          </cell>
          <cell r="AW47">
            <v>460200</v>
          </cell>
        </row>
        <row r="48">
          <cell r="B48" t="str">
            <v>2003001</v>
          </cell>
          <cell r="AW48">
            <v>460200</v>
          </cell>
        </row>
        <row r="49">
          <cell r="B49" t="str">
            <v>2003003</v>
          </cell>
          <cell r="AW49">
            <v>453700</v>
          </cell>
        </row>
        <row r="50">
          <cell r="B50" t="str">
            <v>2003022</v>
          </cell>
          <cell r="AW50">
            <v>460200</v>
          </cell>
        </row>
        <row r="51">
          <cell r="B51" t="str">
            <v>2003026</v>
          </cell>
          <cell r="AW51">
            <v>453700</v>
          </cell>
        </row>
        <row r="52">
          <cell r="B52" t="str">
            <v>2003028</v>
          </cell>
          <cell r="AW52">
            <v>453700</v>
          </cell>
        </row>
        <row r="53">
          <cell r="B53" t="str">
            <v>2004005</v>
          </cell>
          <cell r="AW53">
            <v>0</v>
          </cell>
        </row>
        <row r="54">
          <cell r="B54" t="str">
            <v>2005002</v>
          </cell>
          <cell r="AW54">
            <v>434200</v>
          </cell>
        </row>
        <row r="55">
          <cell r="B55" t="str">
            <v>2006004</v>
          </cell>
          <cell r="AW55">
            <v>434200</v>
          </cell>
        </row>
        <row r="56">
          <cell r="B56" t="str">
            <v>2006008</v>
          </cell>
          <cell r="AW56">
            <v>440700</v>
          </cell>
        </row>
        <row r="57">
          <cell r="B57" t="str">
            <v>2006009</v>
          </cell>
          <cell r="AW57">
            <v>440700</v>
          </cell>
        </row>
        <row r="58">
          <cell r="B58" t="str">
            <v>2006010</v>
          </cell>
          <cell r="AW58">
            <v>217100</v>
          </cell>
        </row>
        <row r="59">
          <cell r="B59" t="str">
            <v>2006011</v>
          </cell>
          <cell r="AW59">
            <v>213850</v>
          </cell>
        </row>
        <row r="60">
          <cell r="B60" t="str">
            <v>2006014</v>
          </cell>
          <cell r="AW60">
            <v>213850</v>
          </cell>
        </row>
        <row r="61">
          <cell r="B61" t="str">
            <v>2006024</v>
          </cell>
          <cell r="AW61">
            <v>0</v>
          </cell>
        </row>
        <row r="62">
          <cell r="B62" t="str">
            <v>1999017</v>
          </cell>
          <cell r="AW62">
            <v>588250</v>
          </cell>
        </row>
        <row r="63">
          <cell r="B63" t="str">
            <v>2003018</v>
          </cell>
          <cell r="AW63">
            <v>484250</v>
          </cell>
        </row>
        <row r="64">
          <cell r="B64" t="str">
            <v>2005006</v>
          </cell>
          <cell r="AW64">
            <v>0</v>
          </cell>
        </row>
        <row r="65">
          <cell r="B65" t="str">
            <v>1998027</v>
          </cell>
          <cell r="AW65">
            <v>588250</v>
          </cell>
        </row>
        <row r="66">
          <cell r="B66" t="str">
            <v>2002004</v>
          </cell>
          <cell r="AW66">
            <v>0</v>
          </cell>
        </row>
        <row r="67">
          <cell r="B67" t="str">
            <v>2002012</v>
          </cell>
          <cell r="AW67">
            <v>0</v>
          </cell>
        </row>
        <row r="68">
          <cell r="B68" t="str">
            <v>2003011</v>
          </cell>
          <cell r="AW68">
            <v>0</v>
          </cell>
        </row>
        <row r="69">
          <cell r="B69" t="str">
            <v>2003014</v>
          </cell>
          <cell r="AW69">
            <v>0</v>
          </cell>
        </row>
        <row r="70">
          <cell r="B70" t="str">
            <v>2003015</v>
          </cell>
          <cell r="AW70">
            <v>0</v>
          </cell>
        </row>
        <row r="71">
          <cell r="B71" t="str">
            <v>2005004</v>
          </cell>
          <cell r="AW71">
            <v>0</v>
          </cell>
        </row>
        <row r="72">
          <cell r="B72" t="str">
            <v>2005007</v>
          </cell>
          <cell r="AW72">
            <v>0</v>
          </cell>
        </row>
        <row r="73">
          <cell r="B73" t="str">
            <v>2006020</v>
          </cell>
          <cell r="AW73">
            <v>0</v>
          </cell>
        </row>
        <row r="74">
          <cell r="B74" t="str">
            <v>2006021</v>
          </cell>
          <cell r="AW74">
            <v>0</v>
          </cell>
        </row>
        <row r="75">
          <cell r="B75" t="str">
            <v>2006022</v>
          </cell>
          <cell r="AW75">
            <v>0</v>
          </cell>
        </row>
        <row r="76">
          <cell r="B76" t="str">
            <v>1998036</v>
          </cell>
          <cell r="AW76">
            <v>659750</v>
          </cell>
        </row>
        <row r="77">
          <cell r="B77" t="str">
            <v>2004003</v>
          </cell>
          <cell r="AW77">
            <v>588250</v>
          </cell>
        </row>
        <row r="78">
          <cell r="B78" t="str">
            <v>1998031</v>
          </cell>
          <cell r="AW78">
            <v>672750</v>
          </cell>
        </row>
        <row r="79">
          <cell r="AW79">
            <v>17148820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영등포구상가시장"/>
      <sheetName val="여의도상가시장"/>
      <sheetName val="여의도상가임대"/>
      <sheetName val="여의도상가매매"/>
      <sheetName val="영등포구상가임대"/>
      <sheetName val="영등포구상가매매"/>
      <sheetName val="상가시장"/>
      <sheetName val="상가임대0115"/>
      <sheetName val="상가매매0115"/>
      <sheetName val="S&amp;R"/>
      <sheetName val="합손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구시군</v>
          </cell>
          <cell r="B1" t="str">
            <v>읍면동</v>
          </cell>
          <cell r="C1" t="str">
            <v>평형</v>
          </cell>
          <cell r="D1" t="str">
            <v>실평</v>
          </cell>
          <cell r="E1" t="str">
            <v>보증금</v>
          </cell>
          <cell r="F1" t="str">
            <v>월세</v>
          </cell>
          <cell r="G1" t="str">
            <v>권리금</v>
          </cell>
          <cell r="H1" t="str">
            <v>추천업종</v>
          </cell>
          <cell r="I1" t="str">
            <v>용도</v>
          </cell>
          <cell r="J1" t="str">
            <v>상가형태</v>
          </cell>
          <cell r="K1" t="str">
            <v>제외</v>
          </cell>
          <cell r="L1" t="str">
            <v>총층</v>
          </cell>
          <cell r="M1" t="str">
            <v>해당층</v>
          </cell>
          <cell r="N1" t="str">
            <v>층구분</v>
          </cell>
          <cell r="O1" t="str">
            <v>입력일</v>
          </cell>
          <cell r="P1" t="str">
            <v>R114물건종류</v>
          </cell>
          <cell r="Q1" t="str">
            <v>계약형식</v>
          </cell>
        </row>
        <row r="2">
          <cell r="A2" t="str">
            <v>관악구</v>
          </cell>
          <cell r="B2" t="str">
            <v>남현동</v>
          </cell>
          <cell r="C2" t="str">
            <v>12</v>
          </cell>
          <cell r="D2">
            <v>0</v>
          </cell>
          <cell r="E2">
            <v>1500</v>
          </cell>
          <cell r="F2">
            <v>90</v>
          </cell>
          <cell r="G2">
            <v>4000</v>
          </cell>
          <cell r="I2" t="str">
            <v>주류업</v>
          </cell>
          <cell r="J2" t="str">
            <v>일반상가</v>
          </cell>
          <cell r="L2" t="str">
            <v>4</v>
          </cell>
          <cell r="M2" t="str">
            <v>1</v>
          </cell>
          <cell r="N2" t="str">
            <v>1층</v>
          </cell>
          <cell r="O2" t="str">
            <v>20011002132112</v>
          </cell>
          <cell r="P2" t="str">
            <v>점포임대</v>
          </cell>
          <cell r="Q2" t="str">
            <v>전월세</v>
          </cell>
        </row>
        <row r="3">
          <cell r="A3" t="str">
            <v>관악구</v>
          </cell>
          <cell r="B3" t="str">
            <v>남현동</v>
          </cell>
          <cell r="C3" t="str">
            <v>22</v>
          </cell>
          <cell r="D3">
            <v>0</v>
          </cell>
          <cell r="E3">
            <v>1000</v>
          </cell>
          <cell r="F3">
            <v>150</v>
          </cell>
          <cell r="G3">
            <v>0</v>
          </cell>
          <cell r="H3" t="str">
            <v>사무실이나 타 매점</v>
          </cell>
          <cell r="I3" t="str">
            <v>자유업</v>
          </cell>
          <cell r="J3" t="str">
            <v>일반상가</v>
          </cell>
          <cell r="L3" t="str">
            <v>4</v>
          </cell>
          <cell r="M3" t="str">
            <v>1</v>
          </cell>
          <cell r="N3" t="str">
            <v>1층</v>
          </cell>
          <cell r="O3" t="str">
            <v>20011203091841</v>
          </cell>
          <cell r="P3" t="str">
            <v>점포임대</v>
          </cell>
          <cell r="Q3" t="str">
            <v>전월세</v>
          </cell>
        </row>
        <row r="4">
          <cell r="A4" t="str">
            <v>관악구</v>
          </cell>
          <cell r="B4" t="str">
            <v>남현동</v>
          </cell>
          <cell r="C4" t="str">
            <v>25</v>
          </cell>
          <cell r="D4">
            <v>20</v>
          </cell>
          <cell r="E4">
            <v>5000</v>
          </cell>
          <cell r="F4">
            <v>170</v>
          </cell>
          <cell r="G4">
            <v>11000</v>
          </cell>
          <cell r="H4" t="str">
            <v>커피숍/주점/기타</v>
          </cell>
          <cell r="I4" t="str">
            <v>음식업</v>
          </cell>
          <cell r="J4" t="str">
            <v>전문상가</v>
          </cell>
          <cell r="L4" t="str">
            <v>4</v>
          </cell>
          <cell r="M4" t="str">
            <v>2</v>
          </cell>
          <cell r="N4" t="str">
            <v>2층</v>
          </cell>
          <cell r="O4" t="str">
            <v>20011121113322</v>
          </cell>
          <cell r="P4" t="str">
            <v>점포임대</v>
          </cell>
          <cell r="Q4" t="str">
            <v>전월세</v>
          </cell>
        </row>
        <row r="5">
          <cell r="A5" t="str">
            <v>관악구</v>
          </cell>
          <cell r="B5" t="str">
            <v>남현동</v>
          </cell>
          <cell r="D5">
            <v>13</v>
          </cell>
          <cell r="E5">
            <v>3500</v>
          </cell>
          <cell r="F5">
            <v>250</v>
          </cell>
          <cell r="G5">
            <v>30000</v>
          </cell>
          <cell r="H5" t="str">
            <v>금은방, 주얼리 체인점</v>
          </cell>
          <cell r="I5" t="str">
            <v>음식업</v>
          </cell>
          <cell r="J5" t="str">
            <v>일반상가</v>
          </cell>
          <cell r="L5" t="str">
            <v>1</v>
          </cell>
          <cell r="M5" t="str">
            <v>1</v>
          </cell>
          <cell r="N5" t="str">
            <v>1층</v>
          </cell>
          <cell r="O5" t="str">
            <v>20011224180103</v>
          </cell>
          <cell r="P5" t="str">
            <v>점포임대</v>
          </cell>
          <cell r="Q5" t="str">
            <v>전월세</v>
          </cell>
        </row>
        <row r="6">
          <cell r="A6" t="str">
            <v>관악구</v>
          </cell>
          <cell r="B6" t="str">
            <v>봉천10동</v>
          </cell>
          <cell r="C6" t="str">
            <v>20</v>
          </cell>
          <cell r="D6">
            <v>17</v>
          </cell>
          <cell r="E6">
            <v>6000</v>
          </cell>
          <cell r="F6">
            <v>180</v>
          </cell>
          <cell r="G6">
            <v>10000</v>
          </cell>
          <cell r="I6" t="str">
            <v>음식업</v>
          </cell>
          <cell r="J6" t="str">
            <v>일반상가</v>
          </cell>
          <cell r="L6" t="str">
            <v>2</v>
          </cell>
          <cell r="M6" t="str">
            <v>1</v>
          </cell>
          <cell r="N6" t="str">
            <v>1층</v>
          </cell>
          <cell r="O6" t="str">
            <v>20011016161246</v>
          </cell>
          <cell r="P6" t="str">
            <v>점포임대</v>
          </cell>
          <cell r="Q6" t="str">
            <v>전월세</v>
          </cell>
        </row>
        <row r="7">
          <cell r="A7" t="str">
            <v>관악구</v>
          </cell>
          <cell r="B7" t="str">
            <v>봉천10동</v>
          </cell>
          <cell r="C7" t="str">
            <v>20</v>
          </cell>
          <cell r="D7">
            <v>16</v>
          </cell>
          <cell r="E7">
            <v>2000</v>
          </cell>
          <cell r="F7">
            <v>100</v>
          </cell>
          <cell r="G7">
            <v>0</v>
          </cell>
          <cell r="H7" t="str">
            <v>수퍼,미용실등 다용도</v>
          </cell>
          <cell r="I7" t="str">
            <v>자유업</v>
          </cell>
          <cell r="J7" t="str">
            <v>일반상가</v>
          </cell>
          <cell r="L7" t="str">
            <v>3</v>
          </cell>
          <cell r="M7" t="str">
            <v>1</v>
          </cell>
          <cell r="N7" t="str">
            <v>1층</v>
          </cell>
          <cell r="O7" t="str">
            <v>20011108153027</v>
          </cell>
          <cell r="P7" t="str">
            <v>점포임대</v>
          </cell>
          <cell r="Q7" t="str">
            <v>전월세</v>
          </cell>
        </row>
        <row r="8">
          <cell r="A8" t="str">
            <v>관악구</v>
          </cell>
          <cell r="B8" t="str">
            <v>봉천10동</v>
          </cell>
          <cell r="C8" t="str">
            <v>8</v>
          </cell>
          <cell r="D8">
            <v>8</v>
          </cell>
          <cell r="E8">
            <v>2000</v>
          </cell>
          <cell r="F8">
            <v>80</v>
          </cell>
          <cell r="G8">
            <v>0</v>
          </cell>
          <cell r="H8" t="str">
            <v>이불자리</v>
          </cell>
          <cell r="I8" t="str">
            <v>의류업</v>
          </cell>
          <cell r="J8" t="str">
            <v>일반상가</v>
          </cell>
          <cell r="L8" t="str">
            <v>2</v>
          </cell>
          <cell r="M8" t="str">
            <v>1</v>
          </cell>
          <cell r="N8" t="str">
            <v>1층</v>
          </cell>
          <cell r="O8" t="str">
            <v>20011210164802</v>
          </cell>
          <cell r="P8" t="str">
            <v>점포임대</v>
          </cell>
          <cell r="Q8" t="str">
            <v>전월세</v>
          </cell>
        </row>
        <row r="9">
          <cell r="A9" t="str">
            <v>관악구</v>
          </cell>
          <cell r="B9" t="str">
            <v>봉천11동</v>
          </cell>
          <cell r="C9" t="str">
            <v>10</v>
          </cell>
          <cell r="D9">
            <v>8</v>
          </cell>
          <cell r="E9">
            <v>1300</v>
          </cell>
          <cell r="F9">
            <v>52</v>
          </cell>
          <cell r="G9">
            <v>3000</v>
          </cell>
          <cell r="H9" t="str">
            <v>숙녀복전문점</v>
          </cell>
          <cell r="I9" t="str">
            <v>자유업</v>
          </cell>
          <cell r="J9" t="str">
            <v>일반상가</v>
          </cell>
          <cell r="L9" t="str">
            <v>2</v>
          </cell>
          <cell r="M9" t="str">
            <v>1</v>
          </cell>
          <cell r="N9" t="str">
            <v>1층</v>
          </cell>
          <cell r="O9" t="str">
            <v>20020111182414</v>
          </cell>
          <cell r="P9" t="str">
            <v>점포임대</v>
          </cell>
          <cell r="Q9" t="str">
            <v>전월세</v>
          </cell>
        </row>
        <row r="10">
          <cell r="A10" t="str">
            <v>관악구</v>
          </cell>
          <cell r="B10" t="str">
            <v>봉천11동</v>
          </cell>
          <cell r="C10" t="str">
            <v>15</v>
          </cell>
          <cell r="D10">
            <v>15</v>
          </cell>
          <cell r="E10">
            <v>2500</v>
          </cell>
          <cell r="F10">
            <v>100</v>
          </cell>
          <cell r="G10">
            <v>0</v>
          </cell>
          <cell r="H10" t="str">
            <v>자유업</v>
          </cell>
          <cell r="I10" t="str">
            <v>서비스</v>
          </cell>
          <cell r="J10" t="str">
            <v>일반상가</v>
          </cell>
          <cell r="L10" t="str">
            <v>4</v>
          </cell>
          <cell r="M10" t="str">
            <v>1</v>
          </cell>
          <cell r="N10" t="str">
            <v>1층</v>
          </cell>
          <cell r="O10" t="str">
            <v>20020111183620</v>
          </cell>
          <cell r="P10" t="str">
            <v>점포임대</v>
          </cell>
          <cell r="Q10" t="str">
            <v>전월세</v>
          </cell>
        </row>
        <row r="11">
          <cell r="A11" t="str">
            <v>관악구</v>
          </cell>
          <cell r="B11" t="str">
            <v>봉천11동</v>
          </cell>
          <cell r="C11" t="str">
            <v>16</v>
          </cell>
          <cell r="D11">
            <v>15</v>
          </cell>
          <cell r="E11">
            <v>1500</v>
          </cell>
          <cell r="F11">
            <v>90</v>
          </cell>
          <cell r="G11">
            <v>3500</v>
          </cell>
          <cell r="H11" t="str">
            <v>숯불갈비</v>
          </cell>
          <cell r="I11" t="str">
            <v>음식업</v>
          </cell>
          <cell r="J11" t="str">
            <v>일반상가</v>
          </cell>
          <cell r="L11" t="str">
            <v>4</v>
          </cell>
          <cell r="M11" t="str">
            <v>1</v>
          </cell>
          <cell r="N11" t="str">
            <v>1층</v>
          </cell>
          <cell r="O11" t="str">
            <v>20020111185027</v>
          </cell>
          <cell r="P11" t="str">
            <v>점포임대</v>
          </cell>
          <cell r="Q11" t="str">
            <v>전월세</v>
          </cell>
        </row>
        <row r="12">
          <cell r="A12" t="str">
            <v>관악구</v>
          </cell>
          <cell r="B12" t="str">
            <v>봉천11동</v>
          </cell>
          <cell r="C12" t="str">
            <v>9</v>
          </cell>
          <cell r="D12">
            <v>7</v>
          </cell>
          <cell r="E12">
            <v>2000</v>
          </cell>
          <cell r="F12">
            <v>50</v>
          </cell>
          <cell r="G12">
            <v>2000</v>
          </cell>
          <cell r="H12" t="str">
            <v>책대여점</v>
          </cell>
          <cell r="I12" t="str">
            <v>전문점</v>
          </cell>
          <cell r="J12" t="str">
            <v>일반상가</v>
          </cell>
          <cell r="L12" t="str">
            <v>4</v>
          </cell>
          <cell r="M12" t="str">
            <v>1</v>
          </cell>
          <cell r="N12" t="str">
            <v>1층</v>
          </cell>
          <cell r="O12" t="str">
            <v>20011231174704</v>
          </cell>
          <cell r="P12" t="str">
            <v>점포임대</v>
          </cell>
          <cell r="Q12" t="str">
            <v>전월세</v>
          </cell>
        </row>
        <row r="13">
          <cell r="A13" t="str">
            <v>관악구</v>
          </cell>
          <cell r="B13" t="str">
            <v>봉천1동</v>
          </cell>
          <cell r="C13" t="str">
            <v>32</v>
          </cell>
          <cell r="D13">
            <v>30</v>
          </cell>
          <cell r="E13">
            <v>2000</v>
          </cell>
          <cell r="F13">
            <v>120</v>
          </cell>
          <cell r="G13">
            <v>5000</v>
          </cell>
          <cell r="I13" t="str">
            <v>음식업</v>
          </cell>
          <cell r="J13" t="str">
            <v>일반상가</v>
          </cell>
          <cell r="L13" t="str">
            <v>4</v>
          </cell>
          <cell r="M13" t="str">
            <v>1</v>
          </cell>
          <cell r="N13" t="str">
            <v>1층</v>
          </cell>
          <cell r="O13" t="str">
            <v>20011024141549</v>
          </cell>
          <cell r="P13" t="str">
            <v>점포임대</v>
          </cell>
          <cell r="Q13" t="str">
            <v>전월세</v>
          </cell>
        </row>
        <row r="14">
          <cell r="A14" t="str">
            <v>관악구</v>
          </cell>
          <cell r="B14" t="str">
            <v>봉천2동</v>
          </cell>
          <cell r="D14">
            <v>15</v>
          </cell>
          <cell r="E14">
            <v>2500</v>
          </cell>
          <cell r="F14">
            <v>70</v>
          </cell>
          <cell r="G14">
            <v>1500</v>
          </cell>
          <cell r="H14" t="str">
            <v>니트전문업체</v>
          </cell>
          <cell r="I14" t="str">
            <v>의류업</v>
          </cell>
          <cell r="J14" t="str">
            <v>일반상가</v>
          </cell>
          <cell r="L14" t="str">
            <v>3</v>
          </cell>
          <cell r="M14" t="str">
            <v>1</v>
          </cell>
          <cell r="N14" t="str">
            <v>1층</v>
          </cell>
          <cell r="O14" t="str">
            <v>20020114152119</v>
          </cell>
          <cell r="P14" t="str">
            <v>점포임대</v>
          </cell>
          <cell r="Q14" t="str">
            <v>전월세</v>
          </cell>
        </row>
        <row r="15">
          <cell r="A15" t="str">
            <v>관악구</v>
          </cell>
          <cell r="B15" t="str">
            <v>봉천3동</v>
          </cell>
          <cell r="C15" t="str">
            <v>13</v>
          </cell>
          <cell r="D15">
            <v>8</v>
          </cell>
          <cell r="E15">
            <v>9100</v>
          </cell>
          <cell r="F15">
            <v>0</v>
          </cell>
          <cell r="G15">
            <v>0</v>
          </cell>
          <cell r="J15" t="str">
            <v>일반상가</v>
          </cell>
          <cell r="L15" t="str">
            <v>1</v>
          </cell>
          <cell r="M15" t="str">
            <v>1</v>
          </cell>
          <cell r="N15" t="str">
            <v>1층</v>
          </cell>
          <cell r="O15" t="str">
            <v>20010920142005</v>
          </cell>
          <cell r="P15" t="str">
            <v>점포임대</v>
          </cell>
          <cell r="Q15" t="str">
            <v>전세</v>
          </cell>
        </row>
        <row r="16">
          <cell r="A16" t="str">
            <v>관악구</v>
          </cell>
          <cell r="B16" t="str">
            <v>봉천4동</v>
          </cell>
          <cell r="D16">
            <v>30</v>
          </cell>
          <cell r="E16">
            <v>2000</v>
          </cell>
          <cell r="F16">
            <v>130</v>
          </cell>
          <cell r="G16">
            <v>2500</v>
          </cell>
          <cell r="H16" t="str">
            <v>칼국수</v>
          </cell>
          <cell r="I16" t="str">
            <v>음식업</v>
          </cell>
          <cell r="J16" t="str">
            <v>일반상가</v>
          </cell>
          <cell r="L16" t="str">
            <v>2</v>
          </cell>
          <cell r="M16" t="str">
            <v>B1</v>
          </cell>
          <cell r="N16" t="str">
            <v>지하1층</v>
          </cell>
          <cell r="O16" t="str">
            <v>20010725161211</v>
          </cell>
          <cell r="P16" t="str">
            <v>점포임대</v>
          </cell>
          <cell r="Q16" t="str">
            <v>전월세</v>
          </cell>
        </row>
        <row r="17">
          <cell r="A17" t="str">
            <v>관악구</v>
          </cell>
          <cell r="B17" t="str">
            <v>봉천4동</v>
          </cell>
          <cell r="C17" t="str">
            <v>13</v>
          </cell>
          <cell r="D17">
            <v>13</v>
          </cell>
          <cell r="E17">
            <v>1000</v>
          </cell>
          <cell r="F17">
            <v>70</v>
          </cell>
          <cell r="G17">
            <v>0</v>
          </cell>
          <cell r="I17" t="str">
            <v>자유업</v>
          </cell>
          <cell r="J17" t="str">
            <v>일반상가</v>
          </cell>
          <cell r="L17" t="str">
            <v>3</v>
          </cell>
          <cell r="M17" t="str">
            <v>1</v>
          </cell>
          <cell r="N17" t="str">
            <v>1층</v>
          </cell>
          <cell r="O17" t="str">
            <v>20011016161829</v>
          </cell>
          <cell r="P17" t="str">
            <v>점포임대</v>
          </cell>
          <cell r="Q17" t="str">
            <v>전월세</v>
          </cell>
        </row>
        <row r="18">
          <cell r="A18" t="str">
            <v>관악구</v>
          </cell>
          <cell r="B18" t="str">
            <v>봉천4동</v>
          </cell>
          <cell r="C18" t="str">
            <v>25</v>
          </cell>
          <cell r="D18">
            <v>23</v>
          </cell>
          <cell r="E18">
            <v>5500</v>
          </cell>
          <cell r="F18">
            <v>100</v>
          </cell>
          <cell r="G18">
            <v>5500</v>
          </cell>
          <cell r="H18" t="str">
            <v>명동칼국수</v>
          </cell>
          <cell r="I18" t="str">
            <v>음식업</v>
          </cell>
          <cell r="J18" t="str">
            <v>일반상가</v>
          </cell>
          <cell r="L18" t="str">
            <v>3</v>
          </cell>
          <cell r="M18" t="str">
            <v>1</v>
          </cell>
          <cell r="N18" t="str">
            <v>1층</v>
          </cell>
          <cell r="O18" t="str">
            <v>20011023144627</v>
          </cell>
          <cell r="P18" t="str">
            <v>점포임대</v>
          </cell>
          <cell r="Q18" t="str">
            <v>전월세</v>
          </cell>
        </row>
        <row r="19">
          <cell r="A19" t="str">
            <v>관악구</v>
          </cell>
          <cell r="B19" t="str">
            <v>봉천4동</v>
          </cell>
          <cell r="C19" t="str">
            <v>45</v>
          </cell>
          <cell r="D19">
            <v>40</v>
          </cell>
          <cell r="E19">
            <v>1000</v>
          </cell>
          <cell r="F19">
            <v>70</v>
          </cell>
          <cell r="G19">
            <v>0</v>
          </cell>
          <cell r="I19" t="str">
            <v>자유업</v>
          </cell>
          <cell r="J19" t="str">
            <v>일반상가</v>
          </cell>
          <cell r="L19" t="str">
            <v>5</v>
          </cell>
          <cell r="M19" t="str">
            <v>B1</v>
          </cell>
          <cell r="N19" t="str">
            <v>지하1층</v>
          </cell>
          <cell r="O19" t="str">
            <v>20011023144727</v>
          </cell>
          <cell r="P19" t="str">
            <v>점포임대</v>
          </cell>
          <cell r="Q19" t="str">
            <v>전월세</v>
          </cell>
        </row>
        <row r="20">
          <cell r="A20" t="str">
            <v>관악구</v>
          </cell>
          <cell r="B20" t="str">
            <v>봉천4동</v>
          </cell>
          <cell r="C20" t="str">
            <v>6</v>
          </cell>
          <cell r="D20">
            <v>4</v>
          </cell>
          <cell r="E20">
            <v>900</v>
          </cell>
          <cell r="F20">
            <v>50</v>
          </cell>
          <cell r="G20">
            <v>0</v>
          </cell>
          <cell r="I20" t="str">
            <v>음식업</v>
          </cell>
          <cell r="J20" t="str">
            <v>일반상가</v>
          </cell>
          <cell r="L20" t="str">
            <v>2</v>
          </cell>
          <cell r="M20" t="str">
            <v>1</v>
          </cell>
          <cell r="N20" t="str">
            <v>1층</v>
          </cell>
          <cell r="O20" t="str">
            <v>20011016161405</v>
          </cell>
          <cell r="P20" t="str">
            <v>점포임대</v>
          </cell>
          <cell r="Q20" t="str">
            <v>전월세</v>
          </cell>
        </row>
        <row r="21">
          <cell r="A21" t="str">
            <v>관악구</v>
          </cell>
          <cell r="B21" t="str">
            <v>봉천5동</v>
          </cell>
          <cell r="C21" t="str">
            <v>8</v>
          </cell>
          <cell r="D21">
            <v>8</v>
          </cell>
          <cell r="E21">
            <v>1000</v>
          </cell>
          <cell r="F21">
            <v>45</v>
          </cell>
          <cell r="G21">
            <v>1500</v>
          </cell>
          <cell r="H21" t="str">
            <v>호프,사무실,</v>
          </cell>
          <cell r="I21" t="str">
            <v>서비스</v>
          </cell>
          <cell r="J21" t="str">
            <v>일반상가</v>
          </cell>
          <cell r="L21" t="str">
            <v>2</v>
          </cell>
          <cell r="M21" t="str">
            <v>1</v>
          </cell>
          <cell r="N21" t="str">
            <v>1층</v>
          </cell>
          <cell r="O21" t="str">
            <v>20011015161458</v>
          </cell>
          <cell r="P21" t="str">
            <v>점포임대</v>
          </cell>
          <cell r="Q21" t="str">
            <v>전월세</v>
          </cell>
        </row>
        <row r="22">
          <cell r="A22" t="str">
            <v>관악구</v>
          </cell>
          <cell r="B22" t="str">
            <v>봉천5동</v>
          </cell>
          <cell r="C22" t="str">
            <v>8</v>
          </cell>
          <cell r="D22">
            <v>8</v>
          </cell>
          <cell r="E22">
            <v>1500</v>
          </cell>
          <cell r="F22">
            <v>60</v>
          </cell>
          <cell r="G22">
            <v>1500</v>
          </cell>
          <cell r="H22" t="str">
            <v>사무실,호프,수리점,화장품,악세사리,</v>
          </cell>
          <cell r="I22" t="str">
            <v>서비스</v>
          </cell>
          <cell r="J22" t="str">
            <v>일반상가</v>
          </cell>
          <cell r="L22" t="str">
            <v>2</v>
          </cell>
          <cell r="M22" t="str">
            <v>1</v>
          </cell>
          <cell r="N22" t="str">
            <v>1층</v>
          </cell>
          <cell r="O22" t="str">
            <v>20011015161907</v>
          </cell>
          <cell r="P22" t="str">
            <v>점포임대</v>
          </cell>
          <cell r="Q22" t="str">
            <v>전월세</v>
          </cell>
        </row>
        <row r="23">
          <cell r="A23" t="str">
            <v>관악구</v>
          </cell>
          <cell r="B23" t="str">
            <v>봉천5동</v>
          </cell>
          <cell r="D23">
            <v>0</v>
          </cell>
          <cell r="E23">
            <v>3500</v>
          </cell>
          <cell r="F23">
            <v>0</v>
          </cell>
          <cell r="G23">
            <v>3000</v>
          </cell>
          <cell r="H23" t="str">
            <v>부동산</v>
          </cell>
          <cell r="I23" t="str">
            <v>자유업</v>
          </cell>
          <cell r="J23" t="str">
            <v>일반상가</v>
          </cell>
          <cell r="N23" t="str">
            <v/>
          </cell>
          <cell r="O23" t="str">
            <v>20011004180031</v>
          </cell>
          <cell r="P23" t="str">
            <v>점포임대</v>
          </cell>
          <cell r="Q23" t="str">
            <v>전세</v>
          </cell>
        </row>
        <row r="24">
          <cell r="A24" t="str">
            <v>관악구</v>
          </cell>
          <cell r="B24" t="str">
            <v>봉천6동</v>
          </cell>
          <cell r="C24" t="str">
            <v>12</v>
          </cell>
          <cell r="D24">
            <v>10</v>
          </cell>
          <cell r="E24">
            <v>2000</v>
          </cell>
          <cell r="F24">
            <v>40</v>
          </cell>
          <cell r="G24">
            <v>350</v>
          </cell>
          <cell r="H24" t="str">
            <v>치킨,각종대리점등</v>
          </cell>
          <cell r="I24" t="str">
            <v>자유업</v>
          </cell>
          <cell r="J24" t="str">
            <v>일반상가</v>
          </cell>
          <cell r="L24" t="str">
            <v>3</v>
          </cell>
          <cell r="M24" t="str">
            <v>1</v>
          </cell>
          <cell r="N24" t="str">
            <v>1층</v>
          </cell>
          <cell r="O24" t="str">
            <v>20010807155346</v>
          </cell>
          <cell r="P24" t="str">
            <v>점포임대</v>
          </cell>
          <cell r="Q24" t="str">
            <v>전월세</v>
          </cell>
        </row>
        <row r="25">
          <cell r="A25" t="str">
            <v>관악구</v>
          </cell>
          <cell r="B25" t="str">
            <v>봉천6동</v>
          </cell>
          <cell r="C25" t="str">
            <v>15</v>
          </cell>
          <cell r="D25">
            <v>15</v>
          </cell>
          <cell r="E25">
            <v>3500</v>
          </cell>
          <cell r="F25">
            <v>80</v>
          </cell>
          <cell r="G25">
            <v>2500</v>
          </cell>
          <cell r="H25" t="str">
            <v>도시락 전문점</v>
          </cell>
          <cell r="I25" t="str">
            <v>음식업</v>
          </cell>
          <cell r="J25" t="str">
            <v>일반상가</v>
          </cell>
          <cell r="L25" t="str">
            <v>4</v>
          </cell>
          <cell r="M25" t="str">
            <v>1</v>
          </cell>
          <cell r="N25" t="str">
            <v>1층</v>
          </cell>
          <cell r="O25" t="str">
            <v>20010826183655</v>
          </cell>
          <cell r="P25" t="str">
            <v>점포임대</v>
          </cell>
          <cell r="Q25" t="str">
            <v>전월세</v>
          </cell>
        </row>
        <row r="26">
          <cell r="A26" t="str">
            <v>관악구</v>
          </cell>
          <cell r="B26" t="str">
            <v>봉천6동</v>
          </cell>
          <cell r="C26" t="str">
            <v>25</v>
          </cell>
          <cell r="D26">
            <v>17</v>
          </cell>
          <cell r="E26">
            <v>3000</v>
          </cell>
          <cell r="F26">
            <v>120</v>
          </cell>
          <cell r="G26">
            <v>4000</v>
          </cell>
          <cell r="H26" t="str">
            <v>미용실</v>
          </cell>
          <cell r="I26" t="str">
            <v>서비스</v>
          </cell>
          <cell r="J26" t="str">
            <v>일반상가</v>
          </cell>
          <cell r="L26" t="str">
            <v>3</v>
          </cell>
          <cell r="M26" t="str">
            <v>1</v>
          </cell>
          <cell r="N26" t="str">
            <v>1층</v>
          </cell>
          <cell r="O26" t="str">
            <v>20010813182301</v>
          </cell>
          <cell r="P26" t="str">
            <v>점포임대</v>
          </cell>
          <cell r="Q26" t="str">
            <v>전월세</v>
          </cell>
        </row>
        <row r="27">
          <cell r="A27" t="str">
            <v>관악구</v>
          </cell>
          <cell r="B27" t="str">
            <v>봉천6동</v>
          </cell>
          <cell r="C27" t="str">
            <v>52</v>
          </cell>
          <cell r="D27">
            <v>47</v>
          </cell>
          <cell r="E27">
            <v>5000</v>
          </cell>
          <cell r="F27">
            <v>300</v>
          </cell>
          <cell r="G27">
            <v>0</v>
          </cell>
          <cell r="I27" t="str">
            <v>자유업</v>
          </cell>
          <cell r="J27" t="str">
            <v>일반상가</v>
          </cell>
          <cell r="L27" t="str">
            <v>4</v>
          </cell>
          <cell r="M27" t="str">
            <v>4</v>
          </cell>
          <cell r="N27" t="str">
            <v/>
          </cell>
          <cell r="O27" t="str">
            <v>20011023144210</v>
          </cell>
          <cell r="P27" t="str">
            <v>점포임대</v>
          </cell>
          <cell r="Q27" t="str">
            <v>전월세</v>
          </cell>
        </row>
        <row r="28">
          <cell r="A28" t="str">
            <v>관악구</v>
          </cell>
          <cell r="B28" t="str">
            <v>봉천7동</v>
          </cell>
          <cell r="C28" t="str">
            <v>20</v>
          </cell>
          <cell r="D28">
            <v>0</v>
          </cell>
          <cell r="E28">
            <v>1000</v>
          </cell>
          <cell r="F28">
            <v>60</v>
          </cell>
          <cell r="G28">
            <v>2700</v>
          </cell>
          <cell r="H28" t="str">
            <v>호프</v>
          </cell>
          <cell r="I28" t="str">
            <v>주류업</v>
          </cell>
          <cell r="L28" t="str">
            <v>1</v>
          </cell>
          <cell r="M28" t="str">
            <v>1</v>
          </cell>
          <cell r="N28" t="str">
            <v>1층</v>
          </cell>
          <cell r="O28" t="str">
            <v>20011022140847</v>
          </cell>
          <cell r="P28" t="str">
            <v>점포임대</v>
          </cell>
          <cell r="Q28" t="str">
            <v>전월세</v>
          </cell>
        </row>
        <row r="29">
          <cell r="A29" t="str">
            <v>관악구</v>
          </cell>
          <cell r="B29" t="str">
            <v>봉천7동</v>
          </cell>
          <cell r="C29" t="str">
            <v>32</v>
          </cell>
          <cell r="D29">
            <v>25</v>
          </cell>
          <cell r="E29">
            <v>6000</v>
          </cell>
          <cell r="F29">
            <v>230</v>
          </cell>
          <cell r="G29">
            <v>5000</v>
          </cell>
          <cell r="H29" t="str">
            <v>음식점 옷판매</v>
          </cell>
          <cell r="I29" t="str">
            <v>자유업</v>
          </cell>
          <cell r="J29" t="str">
            <v>일반상가</v>
          </cell>
          <cell r="L29" t="str">
            <v>3</v>
          </cell>
          <cell r="M29" t="str">
            <v>1</v>
          </cell>
          <cell r="N29" t="str">
            <v>1층</v>
          </cell>
          <cell r="O29" t="str">
            <v>20011202133955</v>
          </cell>
          <cell r="P29" t="str">
            <v>점포임대</v>
          </cell>
          <cell r="Q29" t="str">
            <v>전월세</v>
          </cell>
        </row>
        <row r="30">
          <cell r="A30" t="str">
            <v>관악구</v>
          </cell>
          <cell r="B30" t="str">
            <v>봉천7동</v>
          </cell>
          <cell r="C30" t="str">
            <v>70</v>
          </cell>
          <cell r="D30">
            <v>70</v>
          </cell>
          <cell r="E30">
            <v>1500</v>
          </cell>
          <cell r="F30">
            <v>90</v>
          </cell>
          <cell r="G30">
            <v>6000</v>
          </cell>
          <cell r="H30" t="str">
            <v>호프,커피,매주,양주</v>
          </cell>
          <cell r="I30" t="str">
            <v>주류업</v>
          </cell>
          <cell r="J30" t="str">
            <v>지하상가</v>
          </cell>
          <cell r="K30">
            <v>1</v>
          </cell>
          <cell r="L30" t="str">
            <v>6</v>
          </cell>
          <cell r="M30" t="str">
            <v>B1</v>
          </cell>
          <cell r="N30" t="str">
            <v>지하1층</v>
          </cell>
          <cell r="O30" t="str">
            <v>20010805203153</v>
          </cell>
          <cell r="P30" t="str">
            <v>점포임대</v>
          </cell>
          <cell r="Q30" t="str">
            <v>전월세</v>
          </cell>
        </row>
        <row r="31">
          <cell r="A31" t="str">
            <v>관악구</v>
          </cell>
          <cell r="B31" t="str">
            <v>봉천8동</v>
          </cell>
          <cell r="C31" t="str">
            <v>10</v>
          </cell>
          <cell r="D31">
            <v>10</v>
          </cell>
          <cell r="E31">
            <v>1000</v>
          </cell>
          <cell r="F31">
            <v>70</v>
          </cell>
          <cell r="G31">
            <v>0</v>
          </cell>
          <cell r="H31" t="str">
            <v>현재 인삼,약초(건강식품),아무거나</v>
          </cell>
          <cell r="I31" t="str">
            <v>잡화업</v>
          </cell>
          <cell r="J31" t="str">
            <v>전문상가</v>
          </cell>
          <cell r="L31" t="str">
            <v>1</v>
          </cell>
          <cell r="M31" t="str">
            <v>1</v>
          </cell>
          <cell r="N31" t="str">
            <v>1층</v>
          </cell>
          <cell r="O31" t="str">
            <v>20020105165127</v>
          </cell>
          <cell r="P31" t="str">
            <v>점포임대</v>
          </cell>
          <cell r="Q31" t="str">
            <v>전월세</v>
          </cell>
        </row>
        <row r="32">
          <cell r="A32" t="str">
            <v>관악구</v>
          </cell>
          <cell r="B32" t="str">
            <v>봉천8동</v>
          </cell>
          <cell r="C32" t="str">
            <v>8</v>
          </cell>
          <cell r="D32">
            <v>8</v>
          </cell>
          <cell r="E32">
            <v>1000</v>
          </cell>
          <cell r="F32">
            <v>50</v>
          </cell>
          <cell r="G32">
            <v>0</v>
          </cell>
          <cell r="H32" t="str">
            <v>무엇이나</v>
          </cell>
          <cell r="I32" t="str">
            <v>잡화업</v>
          </cell>
          <cell r="J32" t="str">
            <v>일반상가</v>
          </cell>
          <cell r="L32" t="str">
            <v>1</v>
          </cell>
          <cell r="M32" t="str">
            <v>1</v>
          </cell>
          <cell r="N32" t="str">
            <v>1층</v>
          </cell>
          <cell r="O32" t="str">
            <v>20010721184216</v>
          </cell>
          <cell r="P32" t="str">
            <v>점포임대</v>
          </cell>
          <cell r="Q32" t="str">
            <v>전월세</v>
          </cell>
        </row>
        <row r="33">
          <cell r="A33" t="str">
            <v>관악구</v>
          </cell>
          <cell r="B33" t="str">
            <v>봉천동</v>
          </cell>
          <cell r="C33" t="str">
            <v>10</v>
          </cell>
          <cell r="D33">
            <v>6</v>
          </cell>
          <cell r="E33">
            <v>1000</v>
          </cell>
          <cell r="F33">
            <v>30</v>
          </cell>
          <cell r="G33">
            <v>0</v>
          </cell>
          <cell r="H33" t="str">
            <v>치킨등 배달전문점</v>
          </cell>
          <cell r="I33" t="str">
            <v>자유업</v>
          </cell>
          <cell r="J33" t="str">
            <v>일반상가</v>
          </cell>
          <cell r="L33" t="str">
            <v>2</v>
          </cell>
          <cell r="M33" t="str">
            <v>1</v>
          </cell>
          <cell r="N33" t="str">
            <v>1층</v>
          </cell>
          <cell r="O33" t="str">
            <v>20010807153606</v>
          </cell>
          <cell r="P33" t="str">
            <v>점포임대</v>
          </cell>
          <cell r="Q33" t="str">
            <v>전월세</v>
          </cell>
        </row>
        <row r="34">
          <cell r="A34" t="str">
            <v>관악구</v>
          </cell>
          <cell r="B34" t="str">
            <v>봉천동</v>
          </cell>
          <cell r="C34" t="str">
            <v>10</v>
          </cell>
          <cell r="D34">
            <v>10</v>
          </cell>
          <cell r="E34">
            <v>1000</v>
          </cell>
          <cell r="F34">
            <v>10</v>
          </cell>
          <cell r="G34">
            <v>1500</v>
          </cell>
          <cell r="H34" t="str">
            <v>문방구</v>
          </cell>
          <cell r="I34" t="str">
            <v>자유업</v>
          </cell>
          <cell r="J34" t="str">
            <v>지하상가</v>
          </cell>
          <cell r="K34">
            <v>1</v>
          </cell>
          <cell r="L34" t="str">
            <v>3</v>
          </cell>
          <cell r="M34" t="str">
            <v>B1</v>
          </cell>
          <cell r="N34" t="str">
            <v>지하1층</v>
          </cell>
          <cell r="O34" t="str">
            <v>20010822115232</v>
          </cell>
          <cell r="P34" t="str">
            <v>점포임대</v>
          </cell>
          <cell r="Q34" t="str">
            <v>전월세</v>
          </cell>
        </row>
        <row r="35">
          <cell r="A35" t="str">
            <v>관악구</v>
          </cell>
          <cell r="B35" t="str">
            <v>봉천동</v>
          </cell>
          <cell r="C35" t="str">
            <v>10</v>
          </cell>
          <cell r="D35">
            <v>7</v>
          </cell>
          <cell r="E35">
            <v>1000</v>
          </cell>
          <cell r="F35">
            <v>40</v>
          </cell>
          <cell r="G35">
            <v>1200</v>
          </cell>
          <cell r="H35" t="str">
            <v>부동산,슈퍼등모든업종가능.</v>
          </cell>
          <cell r="I35" t="str">
            <v>자유업</v>
          </cell>
          <cell r="J35" t="str">
            <v>일반상가</v>
          </cell>
          <cell r="L35" t="str">
            <v>2</v>
          </cell>
          <cell r="M35" t="str">
            <v>1</v>
          </cell>
          <cell r="N35" t="str">
            <v>1층</v>
          </cell>
          <cell r="O35" t="str">
            <v>20010822162739</v>
          </cell>
          <cell r="P35" t="str">
            <v>점포임대</v>
          </cell>
          <cell r="Q35" t="str">
            <v>전월세</v>
          </cell>
        </row>
        <row r="36">
          <cell r="A36" t="str">
            <v>관악구</v>
          </cell>
          <cell r="B36" t="str">
            <v>봉천동</v>
          </cell>
          <cell r="C36" t="str">
            <v>10</v>
          </cell>
          <cell r="D36">
            <v>7</v>
          </cell>
          <cell r="E36">
            <v>1000</v>
          </cell>
          <cell r="F36">
            <v>50</v>
          </cell>
          <cell r="G36">
            <v>500</v>
          </cell>
          <cell r="H36" t="str">
            <v>호프집,식당등모든업종가능.</v>
          </cell>
          <cell r="I36" t="str">
            <v>자유업</v>
          </cell>
          <cell r="J36" t="str">
            <v>일반상가</v>
          </cell>
          <cell r="L36" t="str">
            <v>2</v>
          </cell>
          <cell r="M36" t="str">
            <v>1</v>
          </cell>
          <cell r="N36" t="str">
            <v>1층</v>
          </cell>
          <cell r="O36" t="str">
            <v>20010822163120</v>
          </cell>
          <cell r="P36" t="str">
            <v>점포임대</v>
          </cell>
          <cell r="Q36" t="str">
            <v>전월세</v>
          </cell>
        </row>
        <row r="37">
          <cell r="A37" t="str">
            <v>관악구</v>
          </cell>
          <cell r="B37" t="str">
            <v>봉천동</v>
          </cell>
          <cell r="C37" t="str">
            <v>10</v>
          </cell>
          <cell r="D37">
            <v>8</v>
          </cell>
          <cell r="E37">
            <v>2700</v>
          </cell>
          <cell r="F37">
            <v>40</v>
          </cell>
          <cell r="G37">
            <v>3500</v>
          </cell>
          <cell r="H37" t="str">
            <v>미용실,음식점,이동통신,애견,중개업</v>
          </cell>
          <cell r="I37" t="str">
            <v>자유업</v>
          </cell>
          <cell r="J37" t="str">
            <v>일반상가</v>
          </cell>
          <cell r="L37" t="str">
            <v>3</v>
          </cell>
          <cell r="M37" t="str">
            <v>1</v>
          </cell>
          <cell r="N37" t="str">
            <v>1층</v>
          </cell>
          <cell r="O37" t="str">
            <v>20010904114959</v>
          </cell>
          <cell r="P37" t="str">
            <v>점포임대</v>
          </cell>
          <cell r="Q37" t="str">
            <v>전월세</v>
          </cell>
        </row>
        <row r="38">
          <cell r="A38" t="str">
            <v>관악구</v>
          </cell>
          <cell r="B38" t="str">
            <v>봉천동</v>
          </cell>
          <cell r="C38" t="str">
            <v>10</v>
          </cell>
          <cell r="D38">
            <v>8</v>
          </cell>
          <cell r="E38">
            <v>1000</v>
          </cell>
          <cell r="F38">
            <v>50</v>
          </cell>
          <cell r="G38">
            <v>1300</v>
          </cell>
          <cell r="H38" t="str">
            <v>부동산,</v>
          </cell>
          <cell r="I38" t="str">
            <v>자유업</v>
          </cell>
          <cell r="J38" t="str">
            <v>일반상가</v>
          </cell>
          <cell r="L38" t="str">
            <v>2</v>
          </cell>
          <cell r="M38" t="str">
            <v>1</v>
          </cell>
          <cell r="N38" t="str">
            <v>1층</v>
          </cell>
          <cell r="O38" t="str">
            <v>20010905085401</v>
          </cell>
          <cell r="P38" t="str">
            <v>점포임대</v>
          </cell>
          <cell r="Q38" t="str">
            <v>전월세</v>
          </cell>
        </row>
        <row r="39">
          <cell r="A39" t="str">
            <v>관악구</v>
          </cell>
          <cell r="B39" t="str">
            <v>봉천동</v>
          </cell>
          <cell r="C39" t="str">
            <v>10</v>
          </cell>
          <cell r="D39">
            <v>9</v>
          </cell>
          <cell r="E39">
            <v>1000</v>
          </cell>
          <cell r="F39">
            <v>50</v>
          </cell>
          <cell r="G39">
            <v>350</v>
          </cell>
          <cell r="H39" t="str">
            <v>오락실</v>
          </cell>
          <cell r="I39" t="str">
            <v>오락업</v>
          </cell>
          <cell r="J39" t="str">
            <v>일반상가</v>
          </cell>
          <cell r="L39" t="str">
            <v>2</v>
          </cell>
          <cell r="M39" t="str">
            <v>1</v>
          </cell>
          <cell r="N39" t="str">
            <v>1층</v>
          </cell>
          <cell r="O39" t="str">
            <v>20010927104911</v>
          </cell>
          <cell r="P39" t="str">
            <v>점포임대</v>
          </cell>
          <cell r="Q39" t="str">
            <v>전월세</v>
          </cell>
        </row>
        <row r="40">
          <cell r="A40" t="str">
            <v>관악구</v>
          </cell>
          <cell r="B40" t="str">
            <v>봉천동</v>
          </cell>
          <cell r="C40" t="str">
            <v>10</v>
          </cell>
          <cell r="D40">
            <v>8</v>
          </cell>
          <cell r="E40">
            <v>1000</v>
          </cell>
          <cell r="F40">
            <v>45</v>
          </cell>
          <cell r="G40">
            <v>1300</v>
          </cell>
          <cell r="I40" t="str">
            <v>서비스</v>
          </cell>
          <cell r="J40" t="str">
            <v>일반상가</v>
          </cell>
          <cell r="L40" t="str">
            <v>2</v>
          </cell>
          <cell r="M40" t="str">
            <v>1</v>
          </cell>
          <cell r="N40" t="str">
            <v>1층</v>
          </cell>
          <cell r="O40" t="str">
            <v>20010927163135</v>
          </cell>
          <cell r="P40" t="str">
            <v>점포임대</v>
          </cell>
          <cell r="Q40" t="str">
            <v>전월세</v>
          </cell>
        </row>
        <row r="41">
          <cell r="A41" t="str">
            <v>관악구</v>
          </cell>
          <cell r="B41" t="str">
            <v>봉천동</v>
          </cell>
          <cell r="C41" t="str">
            <v>10</v>
          </cell>
          <cell r="D41">
            <v>8</v>
          </cell>
          <cell r="E41">
            <v>1000</v>
          </cell>
          <cell r="F41">
            <v>50</v>
          </cell>
          <cell r="G41">
            <v>3000</v>
          </cell>
          <cell r="H41" t="str">
            <v>부동산</v>
          </cell>
          <cell r="I41" t="str">
            <v>자유업</v>
          </cell>
          <cell r="J41" t="str">
            <v>일반상가</v>
          </cell>
          <cell r="L41" t="str">
            <v>2</v>
          </cell>
          <cell r="M41" t="str">
            <v>1</v>
          </cell>
          <cell r="N41" t="str">
            <v>1층</v>
          </cell>
          <cell r="O41" t="str">
            <v>20011006180923</v>
          </cell>
          <cell r="P41" t="str">
            <v>점포임대</v>
          </cell>
          <cell r="Q41" t="str">
            <v>전월세</v>
          </cell>
        </row>
        <row r="42">
          <cell r="A42" t="str">
            <v>관악구</v>
          </cell>
          <cell r="B42" t="str">
            <v>봉천동</v>
          </cell>
          <cell r="C42" t="str">
            <v>10</v>
          </cell>
          <cell r="D42">
            <v>8</v>
          </cell>
          <cell r="E42">
            <v>3000</v>
          </cell>
          <cell r="F42">
            <v>60</v>
          </cell>
          <cell r="G42">
            <v>0</v>
          </cell>
          <cell r="H42" t="str">
            <v>선물코너, 소품점</v>
          </cell>
          <cell r="I42" t="str">
            <v>자유업</v>
          </cell>
          <cell r="J42" t="str">
            <v>일반상가</v>
          </cell>
          <cell r="L42" t="str">
            <v>4</v>
          </cell>
          <cell r="M42" t="str">
            <v>1</v>
          </cell>
          <cell r="N42" t="str">
            <v>1층</v>
          </cell>
          <cell r="O42" t="str">
            <v>20011009153159</v>
          </cell>
          <cell r="P42" t="str">
            <v>점포임대</v>
          </cell>
          <cell r="Q42" t="str">
            <v>전월세</v>
          </cell>
        </row>
        <row r="43">
          <cell r="A43" t="str">
            <v>관악구</v>
          </cell>
          <cell r="B43" t="str">
            <v>봉천동</v>
          </cell>
          <cell r="C43" t="str">
            <v>10</v>
          </cell>
          <cell r="D43">
            <v>10</v>
          </cell>
          <cell r="E43">
            <v>3000</v>
          </cell>
          <cell r="F43">
            <v>130</v>
          </cell>
          <cell r="G43">
            <v>0</v>
          </cell>
          <cell r="H43" t="str">
            <v>슈퍼,다양하게할수있음</v>
          </cell>
          <cell r="I43" t="str">
            <v>잡화업</v>
          </cell>
          <cell r="J43" t="str">
            <v>일반상가</v>
          </cell>
          <cell r="L43" t="str">
            <v>3</v>
          </cell>
          <cell r="M43" t="str">
            <v>1</v>
          </cell>
          <cell r="N43" t="str">
            <v>1층</v>
          </cell>
          <cell r="O43" t="str">
            <v>20011015193240</v>
          </cell>
          <cell r="P43" t="str">
            <v>점포임대</v>
          </cell>
          <cell r="Q43" t="str">
            <v>전월세</v>
          </cell>
        </row>
        <row r="44">
          <cell r="A44" t="str">
            <v>관악구</v>
          </cell>
          <cell r="B44" t="str">
            <v>봉천동</v>
          </cell>
          <cell r="C44" t="str">
            <v>10</v>
          </cell>
          <cell r="D44">
            <v>7</v>
          </cell>
          <cell r="E44">
            <v>1000</v>
          </cell>
          <cell r="F44">
            <v>45</v>
          </cell>
          <cell r="G44">
            <v>0</v>
          </cell>
          <cell r="I44" t="str">
            <v>자유업</v>
          </cell>
          <cell r="J44" t="str">
            <v>일반상가</v>
          </cell>
          <cell r="L44" t="str">
            <v>2</v>
          </cell>
          <cell r="M44" t="str">
            <v>1</v>
          </cell>
          <cell r="N44" t="str">
            <v>1층</v>
          </cell>
          <cell r="O44" t="str">
            <v>20011016145626</v>
          </cell>
          <cell r="P44" t="str">
            <v>점포임대</v>
          </cell>
          <cell r="Q44" t="str">
            <v>전월세</v>
          </cell>
        </row>
        <row r="45">
          <cell r="A45" t="str">
            <v>관악구</v>
          </cell>
          <cell r="B45" t="str">
            <v>봉천동</v>
          </cell>
          <cell r="C45" t="str">
            <v>10</v>
          </cell>
          <cell r="D45">
            <v>8</v>
          </cell>
          <cell r="E45">
            <v>1000</v>
          </cell>
          <cell r="F45">
            <v>50</v>
          </cell>
          <cell r="G45">
            <v>0</v>
          </cell>
          <cell r="H45" t="str">
            <v>실내포장마차,분식집</v>
          </cell>
          <cell r="I45" t="str">
            <v>자유업</v>
          </cell>
          <cell r="J45" t="str">
            <v>일반상가</v>
          </cell>
          <cell r="L45" t="str">
            <v>1</v>
          </cell>
          <cell r="M45" t="str">
            <v>1</v>
          </cell>
          <cell r="N45" t="str">
            <v>1층</v>
          </cell>
          <cell r="O45" t="str">
            <v>20011119165956</v>
          </cell>
          <cell r="P45" t="str">
            <v>점포임대</v>
          </cell>
          <cell r="Q45" t="str">
            <v>전월세</v>
          </cell>
        </row>
        <row r="46">
          <cell r="A46" t="str">
            <v>관악구</v>
          </cell>
          <cell r="B46" t="str">
            <v>봉천동</v>
          </cell>
          <cell r="C46" t="str">
            <v>10</v>
          </cell>
          <cell r="D46">
            <v>8</v>
          </cell>
          <cell r="E46">
            <v>1000</v>
          </cell>
          <cell r="F46">
            <v>60</v>
          </cell>
          <cell r="G46">
            <v>300</v>
          </cell>
          <cell r="H46" t="str">
            <v>다용도,인형가게등</v>
          </cell>
          <cell r="L46" t="str">
            <v>5</v>
          </cell>
          <cell r="M46" t="str">
            <v>1</v>
          </cell>
          <cell r="N46" t="str">
            <v>1층</v>
          </cell>
          <cell r="O46" t="str">
            <v>20011126143719</v>
          </cell>
          <cell r="P46" t="str">
            <v>점포임대</v>
          </cell>
          <cell r="Q46" t="str">
            <v>전월세</v>
          </cell>
        </row>
        <row r="47">
          <cell r="A47" t="str">
            <v>관악구</v>
          </cell>
          <cell r="B47" t="str">
            <v>봉천동</v>
          </cell>
          <cell r="C47" t="str">
            <v>10</v>
          </cell>
          <cell r="D47">
            <v>10</v>
          </cell>
          <cell r="E47">
            <v>1500</v>
          </cell>
          <cell r="F47">
            <v>47</v>
          </cell>
          <cell r="G47">
            <v>0</v>
          </cell>
          <cell r="H47" t="str">
            <v>부동산,치킨,서적대여</v>
          </cell>
          <cell r="I47" t="str">
            <v>음식업</v>
          </cell>
          <cell r="J47" t="str">
            <v>일반상가</v>
          </cell>
          <cell r="L47" t="str">
            <v>4</v>
          </cell>
          <cell r="M47" t="str">
            <v>1</v>
          </cell>
          <cell r="N47" t="str">
            <v>1층</v>
          </cell>
          <cell r="O47" t="str">
            <v>20011129124021</v>
          </cell>
          <cell r="P47" t="str">
            <v>점포임대</v>
          </cell>
          <cell r="Q47" t="str">
            <v>전월세</v>
          </cell>
        </row>
        <row r="48">
          <cell r="A48" t="str">
            <v>관악구</v>
          </cell>
          <cell r="B48" t="str">
            <v>봉천동</v>
          </cell>
          <cell r="C48" t="str">
            <v>10</v>
          </cell>
          <cell r="D48">
            <v>10</v>
          </cell>
          <cell r="E48">
            <v>5000</v>
          </cell>
          <cell r="F48">
            <v>250</v>
          </cell>
          <cell r="G48">
            <v>0</v>
          </cell>
          <cell r="H48" t="str">
            <v>안경,화장품,악세사리잡화외</v>
          </cell>
          <cell r="I48" t="str">
            <v>잡화업</v>
          </cell>
          <cell r="J48" t="str">
            <v>아파트상가</v>
          </cell>
          <cell r="L48" t="str">
            <v>6</v>
          </cell>
          <cell r="M48" t="str">
            <v>5</v>
          </cell>
          <cell r="N48" t="str">
            <v/>
          </cell>
          <cell r="O48" t="str">
            <v>20011203182459</v>
          </cell>
          <cell r="P48" t="str">
            <v>점포임대</v>
          </cell>
          <cell r="Q48" t="str">
            <v>전월세</v>
          </cell>
        </row>
        <row r="49">
          <cell r="A49" t="str">
            <v>관악구</v>
          </cell>
          <cell r="B49" t="str">
            <v>봉천동</v>
          </cell>
          <cell r="C49" t="str">
            <v>10</v>
          </cell>
          <cell r="D49">
            <v>8</v>
          </cell>
          <cell r="E49">
            <v>500</v>
          </cell>
          <cell r="F49">
            <v>120</v>
          </cell>
          <cell r="G49">
            <v>9000</v>
          </cell>
          <cell r="H49" t="str">
            <v>잡화상, 옷가게, 식당등등</v>
          </cell>
          <cell r="I49" t="str">
            <v>서비스</v>
          </cell>
          <cell r="J49" t="str">
            <v>일반상가</v>
          </cell>
          <cell r="L49" t="str">
            <v>2</v>
          </cell>
          <cell r="M49" t="str">
            <v>1</v>
          </cell>
          <cell r="N49" t="str">
            <v>1층</v>
          </cell>
          <cell r="O49" t="str">
            <v>20011206194219</v>
          </cell>
          <cell r="P49" t="str">
            <v>점포임대</v>
          </cell>
          <cell r="Q49" t="str">
            <v>전월세</v>
          </cell>
        </row>
        <row r="50">
          <cell r="A50" t="str">
            <v>관악구</v>
          </cell>
          <cell r="B50" t="str">
            <v>봉천동</v>
          </cell>
          <cell r="C50" t="str">
            <v>10</v>
          </cell>
          <cell r="D50">
            <v>7</v>
          </cell>
          <cell r="E50">
            <v>1000</v>
          </cell>
          <cell r="F50">
            <v>45</v>
          </cell>
          <cell r="G50">
            <v>2800</v>
          </cell>
          <cell r="H50" t="str">
            <v>부동산 화장품가게</v>
          </cell>
          <cell r="I50" t="str">
            <v>서비스</v>
          </cell>
          <cell r="J50" t="str">
            <v>아파트상가</v>
          </cell>
          <cell r="L50" t="str">
            <v>2</v>
          </cell>
          <cell r="M50" t="str">
            <v>1</v>
          </cell>
          <cell r="N50" t="str">
            <v>1층</v>
          </cell>
          <cell r="O50" t="str">
            <v>20011218161249</v>
          </cell>
          <cell r="P50" t="str">
            <v>점포임대</v>
          </cell>
          <cell r="Q50" t="str">
            <v>전월세</v>
          </cell>
        </row>
        <row r="51">
          <cell r="A51" t="str">
            <v>관악구</v>
          </cell>
          <cell r="B51" t="str">
            <v>봉천동</v>
          </cell>
          <cell r="C51" t="str">
            <v>10</v>
          </cell>
          <cell r="D51">
            <v>8</v>
          </cell>
          <cell r="E51">
            <v>1200</v>
          </cell>
          <cell r="F51">
            <v>60</v>
          </cell>
          <cell r="G51">
            <v>5200</v>
          </cell>
          <cell r="H51" t="str">
            <v>의류,분식등 다용도</v>
          </cell>
          <cell r="I51" t="str">
            <v>자유업</v>
          </cell>
          <cell r="J51" t="str">
            <v>일반상가</v>
          </cell>
          <cell r="L51" t="str">
            <v>3</v>
          </cell>
          <cell r="M51" t="str">
            <v>1</v>
          </cell>
          <cell r="N51" t="str">
            <v>1층</v>
          </cell>
          <cell r="O51" t="str">
            <v>20011222171407</v>
          </cell>
          <cell r="P51" t="str">
            <v>점포임대</v>
          </cell>
          <cell r="Q51" t="str">
            <v>전월세</v>
          </cell>
        </row>
        <row r="52">
          <cell r="A52" t="str">
            <v>관악구</v>
          </cell>
          <cell r="B52" t="str">
            <v>봉천동</v>
          </cell>
          <cell r="C52" t="str">
            <v>10</v>
          </cell>
          <cell r="D52">
            <v>10</v>
          </cell>
          <cell r="E52">
            <v>800</v>
          </cell>
          <cell r="F52">
            <v>66</v>
          </cell>
          <cell r="G52">
            <v>11000</v>
          </cell>
          <cell r="H52" t="str">
            <v>피자및자유업종</v>
          </cell>
          <cell r="I52" t="str">
            <v>음식업</v>
          </cell>
          <cell r="J52" t="str">
            <v>일반상가</v>
          </cell>
          <cell r="L52" t="str">
            <v>4</v>
          </cell>
          <cell r="M52" t="str">
            <v>1</v>
          </cell>
          <cell r="N52" t="str">
            <v>1층</v>
          </cell>
          <cell r="O52" t="str">
            <v>20011229185057</v>
          </cell>
          <cell r="P52" t="str">
            <v>점포임대</v>
          </cell>
          <cell r="Q52" t="str">
            <v>전월세</v>
          </cell>
        </row>
        <row r="53">
          <cell r="A53" t="str">
            <v>관악구</v>
          </cell>
          <cell r="B53" t="str">
            <v>봉천동</v>
          </cell>
          <cell r="C53" t="str">
            <v>10</v>
          </cell>
          <cell r="D53">
            <v>8</v>
          </cell>
          <cell r="E53">
            <v>1000</v>
          </cell>
          <cell r="F53">
            <v>55</v>
          </cell>
          <cell r="G53">
            <v>800</v>
          </cell>
          <cell r="H53" t="str">
            <v>식당,패스트 푸드 등</v>
          </cell>
          <cell r="I53" t="str">
            <v>서비스</v>
          </cell>
          <cell r="J53" t="str">
            <v>일반상가</v>
          </cell>
          <cell r="L53" t="str">
            <v>3</v>
          </cell>
          <cell r="M53" t="str">
            <v>1</v>
          </cell>
          <cell r="N53" t="str">
            <v>1층</v>
          </cell>
          <cell r="O53" t="str">
            <v>20011231171118</v>
          </cell>
          <cell r="P53" t="str">
            <v>점포임대</v>
          </cell>
          <cell r="Q53" t="str">
            <v>전월세</v>
          </cell>
        </row>
        <row r="54">
          <cell r="A54" t="str">
            <v>관악구</v>
          </cell>
          <cell r="B54" t="str">
            <v>봉천동</v>
          </cell>
          <cell r="C54" t="str">
            <v>10</v>
          </cell>
          <cell r="D54">
            <v>0</v>
          </cell>
          <cell r="E54">
            <v>1000</v>
          </cell>
          <cell r="F54">
            <v>55</v>
          </cell>
          <cell r="G54">
            <v>1000</v>
          </cell>
          <cell r="H54" t="str">
            <v>식당,패스트 푸드 등</v>
          </cell>
          <cell r="I54" t="str">
            <v>서비스</v>
          </cell>
          <cell r="J54" t="str">
            <v>일반상가</v>
          </cell>
          <cell r="L54" t="str">
            <v>3</v>
          </cell>
          <cell r="M54" t="str">
            <v>1</v>
          </cell>
          <cell r="N54" t="str">
            <v>1층</v>
          </cell>
          <cell r="O54" t="str">
            <v>20011231171405</v>
          </cell>
          <cell r="P54" t="str">
            <v>점포임대</v>
          </cell>
          <cell r="Q54" t="str">
            <v>전월세</v>
          </cell>
        </row>
        <row r="55">
          <cell r="A55" t="str">
            <v>관악구</v>
          </cell>
          <cell r="B55" t="str">
            <v>봉천동</v>
          </cell>
          <cell r="C55" t="str">
            <v>10</v>
          </cell>
          <cell r="D55">
            <v>10</v>
          </cell>
          <cell r="E55">
            <v>1000</v>
          </cell>
          <cell r="F55">
            <v>50</v>
          </cell>
          <cell r="G55">
            <v>0</v>
          </cell>
          <cell r="H55" t="str">
            <v>약국 문방구 부동산</v>
          </cell>
          <cell r="I55" t="str">
            <v>자유업</v>
          </cell>
          <cell r="J55" t="str">
            <v>일반상가</v>
          </cell>
          <cell r="L55" t="str">
            <v>4</v>
          </cell>
          <cell r="M55" t="str">
            <v>1</v>
          </cell>
          <cell r="N55" t="str">
            <v>1층</v>
          </cell>
          <cell r="O55" t="str">
            <v>20020103124512</v>
          </cell>
          <cell r="P55" t="str">
            <v>점포임대</v>
          </cell>
          <cell r="Q55" t="str">
            <v>전월세</v>
          </cell>
        </row>
        <row r="56">
          <cell r="A56" t="str">
            <v>관악구</v>
          </cell>
          <cell r="B56" t="str">
            <v>봉천동</v>
          </cell>
          <cell r="C56" t="str">
            <v>10</v>
          </cell>
          <cell r="D56">
            <v>10</v>
          </cell>
          <cell r="E56">
            <v>2000</v>
          </cell>
          <cell r="F56">
            <v>130</v>
          </cell>
          <cell r="G56">
            <v>6500</v>
          </cell>
          <cell r="H56" t="str">
            <v>핸드폰,테이크아웃커피 (김)</v>
          </cell>
          <cell r="I56" t="str">
            <v>전문점</v>
          </cell>
          <cell r="J56" t="str">
            <v>일반상가</v>
          </cell>
          <cell r="L56" t="str">
            <v>3</v>
          </cell>
          <cell r="M56" t="str">
            <v>1</v>
          </cell>
          <cell r="N56" t="str">
            <v>1층</v>
          </cell>
          <cell r="O56" t="str">
            <v>20020103172004</v>
          </cell>
          <cell r="P56" t="str">
            <v>점포임대</v>
          </cell>
          <cell r="Q56" t="str">
            <v>전월세</v>
          </cell>
        </row>
        <row r="57">
          <cell r="A57" t="str">
            <v>관악구</v>
          </cell>
          <cell r="B57" t="str">
            <v>봉천동</v>
          </cell>
          <cell r="C57" t="str">
            <v>10</v>
          </cell>
          <cell r="D57">
            <v>8</v>
          </cell>
          <cell r="E57">
            <v>800</v>
          </cell>
          <cell r="F57">
            <v>40</v>
          </cell>
          <cell r="G57">
            <v>1500</v>
          </cell>
          <cell r="H57" t="str">
            <v>부동산업</v>
          </cell>
          <cell r="I57" t="str">
            <v>자유업</v>
          </cell>
          <cell r="J57" t="str">
            <v>일반상가</v>
          </cell>
          <cell r="L57" t="str">
            <v>3</v>
          </cell>
          <cell r="M57" t="str">
            <v>1</v>
          </cell>
          <cell r="N57" t="str">
            <v>1층</v>
          </cell>
          <cell r="O57" t="str">
            <v>20020109120657</v>
          </cell>
          <cell r="P57" t="str">
            <v>점포임대</v>
          </cell>
          <cell r="Q57" t="str">
            <v>전월세</v>
          </cell>
        </row>
        <row r="58">
          <cell r="A58" t="str">
            <v>관악구</v>
          </cell>
          <cell r="B58" t="str">
            <v>봉천동</v>
          </cell>
          <cell r="C58" t="str">
            <v>10</v>
          </cell>
          <cell r="D58">
            <v>7</v>
          </cell>
          <cell r="E58">
            <v>1000</v>
          </cell>
          <cell r="F58">
            <v>70</v>
          </cell>
          <cell r="G58">
            <v>3000</v>
          </cell>
          <cell r="H58" t="str">
            <v>부동산</v>
          </cell>
          <cell r="I58" t="str">
            <v>서비스</v>
          </cell>
          <cell r="J58" t="str">
            <v>일반상가</v>
          </cell>
          <cell r="L58" t="str">
            <v>3</v>
          </cell>
          <cell r="M58" t="str">
            <v>1</v>
          </cell>
          <cell r="N58" t="str">
            <v>1층</v>
          </cell>
          <cell r="O58" t="str">
            <v>20020110134212</v>
          </cell>
          <cell r="P58" t="str">
            <v>점포임대</v>
          </cell>
          <cell r="Q58" t="str">
            <v>전월세</v>
          </cell>
        </row>
        <row r="59">
          <cell r="A59" t="str">
            <v>관악구</v>
          </cell>
          <cell r="B59" t="str">
            <v>봉천동</v>
          </cell>
          <cell r="C59" t="str">
            <v>10</v>
          </cell>
          <cell r="D59">
            <v>8</v>
          </cell>
          <cell r="E59">
            <v>1500</v>
          </cell>
          <cell r="F59">
            <v>67</v>
          </cell>
          <cell r="G59">
            <v>4500</v>
          </cell>
          <cell r="H59" t="str">
            <v>부동산</v>
          </cell>
          <cell r="I59" t="str">
            <v>서비스</v>
          </cell>
          <cell r="J59" t="str">
            <v>일반상가</v>
          </cell>
          <cell r="L59" t="str">
            <v>2</v>
          </cell>
          <cell r="M59" t="str">
            <v>1</v>
          </cell>
          <cell r="N59" t="str">
            <v>1층</v>
          </cell>
          <cell r="O59" t="str">
            <v>20020114144228</v>
          </cell>
          <cell r="P59" t="str">
            <v>점포임대</v>
          </cell>
          <cell r="Q59" t="str">
            <v>전월세</v>
          </cell>
        </row>
        <row r="60">
          <cell r="A60" t="str">
            <v>관악구</v>
          </cell>
          <cell r="B60" t="str">
            <v>봉천동</v>
          </cell>
          <cell r="C60" t="str">
            <v>10</v>
          </cell>
          <cell r="D60">
            <v>7</v>
          </cell>
          <cell r="E60">
            <v>2000</v>
          </cell>
          <cell r="F60">
            <v>75</v>
          </cell>
          <cell r="G60">
            <v>0</v>
          </cell>
          <cell r="H60" t="str">
            <v>의류판매</v>
          </cell>
          <cell r="I60" t="str">
            <v>의류업</v>
          </cell>
          <cell r="J60" t="str">
            <v>일반상가</v>
          </cell>
          <cell r="L60" t="str">
            <v>1</v>
          </cell>
          <cell r="M60" t="str">
            <v>1</v>
          </cell>
          <cell r="N60" t="str">
            <v>1층</v>
          </cell>
          <cell r="O60" t="str">
            <v>20010604000000</v>
          </cell>
          <cell r="P60" t="str">
            <v>점포임대</v>
          </cell>
          <cell r="Q60" t="str">
            <v>전월세</v>
          </cell>
        </row>
        <row r="61">
          <cell r="A61" t="str">
            <v>관악구</v>
          </cell>
          <cell r="B61" t="str">
            <v>봉천동</v>
          </cell>
          <cell r="C61" t="str">
            <v>10</v>
          </cell>
          <cell r="D61">
            <v>10</v>
          </cell>
          <cell r="E61">
            <v>2000</v>
          </cell>
          <cell r="F61">
            <v>20</v>
          </cell>
          <cell r="G61">
            <v>1000</v>
          </cell>
          <cell r="H61" t="str">
            <v>어느것이나 가능</v>
          </cell>
          <cell r="I61" t="str">
            <v>잡화업</v>
          </cell>
          <cell r="J61" t="str">
            <v>일반상가</v>
          </cell>
          <cell r="L61" t="str">
            <v>3</v>
          </cell>
          <cell r="M61" t="str">
            <v>1</v>
          </cell>
          <cell r="N61" t="str">
            <v>1층</v>
          </cell>
          <cell r="O61" t="str">
            <v>20010731141917</v>
          </cell>
          <cell r="P61" t="str">
            <v>점포임대</v>
          </cell>
          <cell r="Q61" t="str">
            <v>전월세</v>
          </cell>
        </row>
        <row r="62">
          <cell r="A62" t="str">
            <v>관악구</v>
          </cell>
          <cell r="B62" t="str">
            <v>봉천동</v>
          </cell>
          <cell r="C62" t="str">
            <v>10</v>
          </cell>
          <cell r="D62">
            <v>0</v>
          </cell>
          <cell r="E62">
            <v>2000</v>
          </cell>
          <cell r="F62">
            <v>20</v>
          </cell>
          <cell r="G62">
            <v>1000</v>
          </cell>
          <cell r="J62" t="str">
            <v>일반상가</v>
          </cell>
          <cell r="L62" t="str">
            <v>2</v>
          </cell>
          <cell r="M62" t="str">
            <v>1</v>
          </cell>
          <cell r="N62" t="str">
            <v>1층</v>
          </cell>
          <cell r="O62" t="str">
            <v>20010731155434</v>
          </cell>
          <cell r="P62" t="str">
            <v>점포임대</v>
          </cell>
          <cell r="Q62" t="str">
            <v>전월세</v>
          </cell>
        </row>
        <row r="63">
          <cell r="A63" t="str">
            <v>관악구</v>
          </cell>
          <cell r="B63" t="str">
            <v>봉천동</v>
          </cell>
          <cell r="C63" t="str">
            <v>10</v>
          </cell>
          <cell r="D63">
            <v>8</v>
          </cell>
          <cell r="E63">
            <v>800</v>
          </cell>
          <cell r="F63">
            <v>30</v>
          </cell>
          <cell r="G63">
            <v>1500</v>
          </cell>
          <cell r="H63" t="str">
            <v>음식체인점,서점 등</v>
          </cell>
          <cell r="I63" t="str">
            <v>자유업</v>
          </cell>
          <cell r="J63" t="str">
            <v>일반상가</v>
          </cell>
          <cell r="L63" t="str">
            <v>2</v>
          </cell>
          <cell r="M63" t="str">
            <v>1</v>
          </cell>
          <cell r="N63" t="str">
            <v>1층</v>
          </cell>
          <cell r="O63" t="str">
            <v>20010803135906</v>
          </cell>
          <cell r="P63" t="str">
            <v>점포임대</v>
          </cell>
          <cell r="Q63" t="str">
            <v>전월세</v>
          </cell>
        </row>
        <row r="64">
          <cell r="A64" t="str">
            <v>관악구</v>
          </cell>
          <cell r="B64" t="str">
            <v>봉천동</v>
          </cell>
          <cell r="C64" t="str">
            <v>100</v>
          </cell>
          <cell r="D64">
            <v>90</v>
          </cell>
          <cell r="E64">
            <v>2000</v>
          </cell>
          <cell r="F64">
            <v>140</v>
          </cell>
          <cell r="G64">
            <v>0</v>
          </cell>
          <cell r="H64" t="str">
            <v>스포츠댄스,실내골프장등</v>
          </cell>
          <cell r="I64" t="str">
            <v>오락업</v>
          </cell>
          <cell r="J64" t="str">
            <v>일반상가</v>
          </cell>
          <cell r="L64" t="str">
            <v>4</v>
          </cell>
          <cell r="M64" t="str">
            <v>B1</v>
          </cell>
          <cell r="N64" t="str">
            <v>지하1층</v>
          </cell>
          <cell r="O64" t="str">
            <v>20010601000000</v>
          </cell>
          <cell r="P64" t="str">
            <v>점포임대</v>
          </cell>
          <cell r="Q64" t="str">
            <v>전월세</v>
          </cell>
        </row>
        <row r="65">
          <cell r="A65" t="str">
            <v>관악구</v>
          </cell>
          <cell r="B65" t="str">
            <v>봉천동</v>
          </cell>
          <cell r="C65" t="str">
            <v>100</v>
          </cell>
          <cell r="D65">
            <v>68</v>
          </cell>
          <cell r="E65">
            <v>11000</v>
          </cell>
          <cell r="F65">
            <v>0</v>
          </cell>
          <cell r="G65">
            <v>5000</v>
          </cell>
          <cell r="H65" t="str">
            <v>독서실</v>
          </cell>
          <cell r="I65" t="str">
            <v>자유업</v>
          </cell>
          <cell r="J65" t="str">
            <v>일반상가</v>
          </cell>
          <cell r="L65" t="str">
            <v>8</v>
          </cell>
          <cell r="M65" t="str">
            <v>6</v>
          </cell>
          <cell r="N65" t="str">
            <v/>
          </cell>
          <cell r="O65" t="str">
            <v>20011231135318</v>
          </cell>
          <cell r="P65" t="str">
            <v>점포임대</v>
          </cell>
          <cell r="Q65" t="str">
            <v>전세</v>
          </cell>
        </row>
        <row r="66">
          <cell r="A66" t="str">
            <v>관악구</v>
          </cell>
          <cell r="B66" t="str">
            <v>봉천동</v>
          </cell>
          <cell r="C66" t="str">
            <v>100</v>
          </cell>
          <cell r="D66">
            <v>0</v>
          </cell>
          <cell r="E66">
            <v>3000</v>
          </cell>
          <cell r="F66">
            <v>210</v>
          </cell>
          <cell r="G66">
            <v>8000</v>
          </cell>
          <cell r="H66" t="str">
            <v>호프</v>
          </cell>
          <cell r="I66" t="str">
            <v>자유업</v>
          </cell>
          <cell r="J66" t="str">
            <v>일반상가</v>
          </cell>
          <cell r="L66" t="str">
            <v>3</v>
          </cell>
          <cell r="M66" t="str">
            <v>B1</v>
          </cell>
          <cell r="N66" t="str">
            <v>지하1층</v>
          </cell>
          <cell r="O66" t="str">
            <v>20020111155415</v>
          </cell>
          <cell r="P66" t="str">
            <v>점포임대</v>
          </cell>
          <cell r="Q66" t="str">
            <v>전월세</v>
          </cell>
        </row>
        <row r="67">
          <cell r="A67" t="str">
            <v>관악구</v>
          </cell>
          <cell r="B67" t="str">
            <v>봉천동</v>
          </cell>
          <cell r="C67" t="str">
            <v>100</v>
          </cell>
          <cell r="D67">
            <v>85</v>
          </cell>
          <cell r="E67">
            <v>3000</v>
          </cell>
          <cell r="F67">
            <v>210</v>
          </cell>
          <cell r="G67">
            <v>5000</v>
          </cell>
          <cell r="H67" t="str">
            <v>호프.커피숍</v>
          </cell>
          <cell r="I67" t="str">
            <v>주류업</v>
          </cell>
          <cell r="J67" t="str">
            <v>일반상가</v>
          </cell>
          <cell r="L67" t="str">
            <v>7</v>
          </cell>
          <cell r="M67" t="str">
            <v>B1</v>
          </cell>
          <cell r="N67" t="str">
            <v>지하1층</v>
          </cell>
          <cell r="O67" t="str">
            <v>20020112103117</v>
          </cell>
          <cell r="P67" t="str">
            <v>점포임대</v>
          </cell>
          <cell r="Q67" t="str">
            <v>전월세</v>
          </cell>
        </row>
        <row r="68">
          <cell r="A68" t="str">
            <v>관악구</v>
          </cell>
          <cell r="B68" t="str">
            <v>봉천동</v>
          </cell>
          <cell r="C68" t="str">
            <v>11</v>
          </cell>
          <cell r="D68">
            <v>11</v>
          </cell>
          <cell r="E68">
            <v>2000</v>
          </cell>
          <cell r="F68">
            <v>110</v>
          </cell>
          <cell r="G68">
            <v>0</v>
          </cell>
          <cell r="H68" t="str">
            <v>부동산,치킨, 분식등</v>
          </cell>
          <cell r="I68" t="str">
            <v>자유업</v>
          </cell>
          <cell r="J68" t="str">
            <v>일반상가</v>
          </cell>
          <cell r="L68" t="str">
            <v>4</v>
          </cell>
          <cell r="M68" t="str">
            <v>1</v>
          </cell>
          <cell r="N68" t="str">
            <v>1층</v>
          </cell>
          <cell r="O68" t="str">
            <v>20011117115925</v>
          </cell>
          <cell r="P68" t="str">
            <v>점포임대</v>
          </cell>
          <cell r="Q68" t="str">
            <v>전월세</v>
          </cell>
        </row>
        <row r="69">
          <cell r="A69" t="str">
            <v>관악구</v>
          </cell>
          <cell r="B69" t="str">
            <v>봉천동</v>
          </cell>
          <cell r="C69" t="str">
            <v>11</v>
          </cell>
          <cell r="D69">
            <v>11</v>
          </cell>
          <cell r="E69">
            <v>500</v>
          </cell>
          <cell r="F69">
            <v>45</v>
          </cell>
          <cell r="G69">
            <v>1800</v>
          </cell>
          <cell r="H69" t="str">
            <v>배달업종</v>
          </cell>
          <cell r="I69" t="str">
            <v>자유업</v>
          </cell>
          <cell r="J69" t="str">
            <v>일반상가</v>
          </cell>
          <cell r="L69" t="str">
            <v>2</v>
          </cell>
          <cell r="M69" t="str">
            <v>1</v>
          </cell>
          <cell r="N69" t="str">
            <v>1층</v>
          </cell>
          <cell r="O69" t="str">
            <v>20011120185054</v>
          </cell>
          <cell r="P69" t="str">
            <v>점포임대</v>
          </cell>
          <cell r="Q69" t="str">
            <v>전월세</v>
          </cell>
        </row>
        <row r="70">
          <cell r="A70" t="str">
            <v>관악구</v>
          </cell>
          <cell r="B70" t="str">
            <v>봉천동</v>
          </cell>
          <cell r="C70" t="str">
            <v>11</v>
          </cell>
          <cell r="D70">
            <v>0</v>
          </cell>
          <cell r="E70">
            <v>3000</v>
          </cell>
          <cell r="F70">
            <v>100</v>
          </cell>
          <cell r="G70">
            <v>1500</v>
          </cell>
          <cell r="H70" t="str">
            <v>치킨</v>
          </cell>
          <cell r="I70" t="str">
            <v>자유업</v>
          </cell>
          <cell r="J70" t="str">
            <v>아파트상가</v>
          </cell>
          <cell r="L70" t="str">
            <v>6</v>
          </cell>
          <cell r="M70" t="str">
            <v>2</v>
          </cell>
          <cell r="N70" t="str">
            <v>2층</v>
          </cell>
          <cell r="O70" t="str">
            <v>20011210102524</v>
          </cell>
          <cell r="P70" t="str">
            <v>점포임대</v>
          </cell>
          <cell r="Q70" t="str">
            <v>전월세</v>
          </cell>
        </row>
        <row r="71">
          <cell r="A71" t="str">
            <v>관악구</v>
          </cell>
          <cell r="B71" t="str">
            <v>봉천동</v>
          </cell>
          <cell r="C71" t="str">
            <v>11</v>
          </cell>
          <cell r="D71">
            <v>0</v>
          </cell>
          <cell r="E71">
            <v>2500</v>
          </cell>
          <cell r="F71">
            <v>100</v>
          </cell>
          <cell r="G71">
            <v>1000</v>
          </cell>
          <cell r="H71" t="str">
            <v>세탁소</v>
          </cell>
          <cell r="I71" t="str">
            <v>전문점</v>
          </cell>
          <cell r="J71" t="str">
            <v>아파트상가</v>
          </cell>
          <cell r="L71" t="str">
            <v>6</v>
          </cell>
          <cell r="M71" t="str">
            <v>2</v>
          </cell>
          <cell r="N71" t="str">
            <v>2층</v>
          </cell>
          <cell r="O71" t="str">
            <v>20011210103937</v>
          </cell>
          <cell r="P71" t="str">
            <v>점포임대</v>
          </cell>
          <cell r="Q71" t="str">
            <v>전월세</v>
          </cell>
        </row>
        <row r="72">
          <cell r="A72" t="str">
            <v>관악구</v>
          </cell>
          <cell r="B72" t="str">
            <v>봉천동</v>
          </cell>
          <cell r="C72" t="str">
            <v>11</v>
          </cell>
          <cell r="D72">
            <v>0</v>
          </cell>
          <cell r="E72">
            <v>2000</v>
          </cell>
          <cell r="F72">
            <v>90</v>
          </cell>
          <cell r="G72">
            <v>0</v>
          </cell>
          <cell r="I72" t="str">
            <v>의류업</v>
          </cell>
          <cell r="J72" t="str">
            <v>일반상가</v>
          </cell>
          <cell r="L72" t="str">
            <v>1</v>
          </cell>
          <cell r="M72" t="str">
            <v>2</v>
          </cell>
          <cell r="N72" t="str">
            <v>2층</v>
          </cell>
          <cell r="O72" t="str">
            <v>20010731104741</v>
          </cell>
          <cell r="P72" t="str">
            <v>점포임대</v>
          </cell>
          <cell r="Q72" t="str">
            <v>전월세</v>
          </cell>
        </row>
        <row r="73">
          <cell r="A73" t="str">
            <v>관악구</v>
          </cell>
          <cell r="B73" t="str">
            <v>봉천동</v>
          </cell>
          <cell r="C73" t="str">
            <v>12</v>
          </cell>
          <cell r="D73">
            <v>100</v>
          </cell>
          <cell r="E73">
            <v>1000</v>
          </cell>
          <cell r="F73">
            <v>70</v>
          </cell>
          <cell r="G73">
            <v>1100</v>
          </cell>
          <cell r="H73" t="str">
            <v>약국등 다용도</v>
          </cell>
          <cell r="I73" t="str">
            <v>서비스</v>
          </cell>
          <cell r="J73" t="str">
            <v>일반상가</v>
          </cell>
          <cell r="L73" t="str">
            <v>5</v>
          </cell>
          <cell r="M73" t="str">
            <v>1</v>
          </cell>
          <cell r="N73" t="str">
            <v>1층</v>
          </cell>
          <cell r="O73" t="str">
            <v>20011012160324</v>
          </cell>
          <cell r="P73" t="str">
            <v>점포임대</v>
          </cell>
          <cell r="Q73" t="str">
            <v>전월세</v>
          </cell>
        </row>
        <row r="74">
          <cell r="A74" t="str">
            <v>관악구</v>
          </cell>
          <cell r="B74" t="str">
            <v>봉천동</v>
          </cell>
          <cell r="C74" t="str">
            <v>12</v>
          </cell>
          <cell r="D74">
            <v>0</v>
          </cell>
          <cell r="E74">
            <v>1000</v>
          </cell>
          <cell r="F74">
            <v>80</v>
          </cell>
          <cell r="G74">
            <v>1800</v>
          </cell>
          <cell r="H74" t="str">
            <v>호프</v>
          </cell>
          <cell r="I74" t="str">
            <v>주류업</v>
          </cell>
          <cell r="M74" t="str">
            <v>1</v>
          </cell>
          <cell r="N74" t="str">
            <v>1층</v>
          </cell>
          <cell r="O74" t="str">
            <v>20011022170453</v>
          </cell>
          <cell r="P74" t="str">
            <v>점포임대</v>
          </cell>
          <cell r="Q74" t="str">
            <v>전월세</v>
          </cell>
        </row>
        <row r="75">
          <cell r="A75" t="str">
            <v>관악구</v>
          </cell>
          <cell r="B75" t="str">
            <v>봉천동</v>
          </cell>
          <cell r="C75" t="str">
            <v>12</v>
          </cell>
          <cell r="D75">
            <v>0</v>
          </cell>
          <cell r="E75">
            <v>2000</v>
          </cell>
          <cell r="F75">
            <v>80</v>
          </cell>
          <cell r="G75">
            <v>2500</v>
          </cell>
          <cell r="M75" t="str">
            <v>1</v>
          </cell>
          <cell r="N75" t="str">
            <v>1층</v>
          </cell>
          <cell r="O75" t="str">
            <v>20011023142506</v>
          </cell>
          <cell r="P75" t="str">
            <v>점포임대</v>
          </cell>
          <cell r="Q75" t="str">
            <v>전월세</v>
          </cell>
        </row>
        <row r="76">
          <cell r="A76" t="str">
            <v>관악구</v>
          </cell>
          <cell r="B76" t="str">
            <v>봉천동</v>
          </cell>
          <cell r="C76" t="str">
            <v>12</v>
          </cell>
          <cell r="D76">
            <v>0</v>
          </cell>
          <cell r="E76">
            <v>1000</v>
          </cell>
          <cell r="F76">
            <v>70</v>
          </cell>
          <cell r="G76">
            <v>2500</v>
          </cell>
          <cell r="H76" t="str">
            <v>호프</v>
          </cell>
          <cell r="L76" t="str">
            <v>1</v>
          </cell>
          <cell r="M76" t="str">
            <v>1</v>
          </cell>
          <cell r="N76" t="str">
            <v>1층</v>
          </cell>
          <cell r="O76" t="str">
            <v>20011025091006</v>
          </cell>
          <cell r="P76" t="str">
            <v>점포임대</v>
          </cell>
          <cell r="Q76" t="str">
            <v>전월세</v>
          </cell>
        </row>
        <row r="77">
          <cell r="A77" t="str">
            <v>관악구</v>
          </cell>
          <cell r="B77" t="str">
            <v>봉천동</v>
          </cell>
          <cell r="C77" t="str">
            <v>12</v>
          </cell>
          <cell r="D77">
            <v>7</v>
          </cell>
          <cell r="E77">
            <v>4000</v>
          </cell>
          <cell r="F77">
            <v>100</v>
          </cell>
          <cell r="G77">
            <v>2000</v>
          </cell>
          <cell r="H77" t="str">
            <v>부동산</v>
          </cell>
          <cell r="I77" t="str">
            <v>서비스</v>
          </cell>
          <cell r="J77" t="str">
            <v>일반상가</v>
          </cell>
          <cell r="L77" t="str">
            <v>3</v>
          </cell>
          <cell r="M77" t="str">
            <v>1</v>
          </cell>
          <cell r="N77" t="str">
            <v>1층</v>
          </cell>
          <cell r="O77" t="str">
            <v>20011029193501</v>
          </cell>
          <cell r="P77" t="str">
            <v>점포임대</v>
          </cell>
          <cell r="Q77" t="str">
            <v>전월세</v>
          </cell>
        </row>
        <row r="78">
          <cell r="A78" t="str">
            <v>관악구</v>
          </cell>
          <cell r="B78" t="str">
            <v>봉천동</v>
          </cell>
          <cell r="C78" t="str">
            <v>12</v>
          </cell>
          <cell r="D78">
            <v>12</v>
          </cell>
          <cell r="E78">
            <v>2000</v>
          </cell>
          <cell r="F78">
            <v>130</v>
          </cell>
          <cell r="G78">
            <v>3000</v>
          </cell>
          <cell r="H78" t="str">
            <v>배달업</v>
          </cell>
          <cell r="I78" t="str">
            <v>주류업</v>
          </cell>
          <cell r="J78" t="str">
            <v>일반상가</v>
          </cell>
          <cell r="L78" t="str">
            <v>4</v>
          </cell>
          <cell r="M78" t="str">
            <v>1</v>
          </cell>
          <cell r="N78" t="str">
            <v>1층</v>
          </cell>
          <cell r="O78" t="str">
            <v>20011120185348</v>
          </cell>
          <cell r="P78" t="str">
            <v>점포임대</v>
          </cell>
          <cell r="Q78" t="str">
            <v>전월세</v>
          </cell>
        </row>
        <row r="79">
          <cell r="A79" t="str">
            <v>관악구</v>
          </cell>
          <cell r="B79" t="str">
            <v>봉천동</v>
          </cell>
          <cell r="C79" t="str">
            <v>12</v>
          </cell>
          <cell r="D79">
            <v>10</v>
          </cell>
          <cell r="E79">
            <v>1500</v>
          </cell>
          <cell r="F79">
            <v>70</v>
          </cell>
          <cell r="G79">
            <v>0</v>
          </cell>
          <cell r="I79" t="str">
            <v>자유업</v>
          </cell>
          <cell r="J79" t="str">
            <v>일반상가</v>
          </cell>
          <cell r="L79" t="str">
            <v>1</v>
          </cell>
          <cell r="M79" t="str">
            <v>1</v>
          </cell>
          <cell r="N79" t="str">
            <v>1층</v>
          </cell>
          <cell r="O79" t="str">
            <v>20011202134628</v>
          </cell>
          <cell r="P79" t="str">
            <v>점포임대</v>
          </cell>
          <cell r="Q79" t="str">
            <v>전월세</v>
          </cell>
        </row>
        <row r="80">
          <cell r="A80" t="str">
            <v>관악구</v>
          </cell>
          <cell r="B80" t="str">
            <v>봉천동</v>
          </cell>
          <cell r="C80" t="str">
            <v>12</v>
          </cell>
          <cell r="D80">
            <v>10</v>
          </cell>
          <cell r="E80">
            <v>1200</v>
          </cell>
          <cell r="F80">
            <v>60</v>
          </cell>
          <cell r="G80">
            <v>5200</v>
          </cell>
          <cell r="H80" t="str">
            <v>부동산</v>
          </cell>
          <cell r="I80" t="str">
            <v>자유업</v>
          </cell>
          <cell r="J80" t="str">
            <v>일반상가</v>
          </cell>
          <cell r="L80" t="str">
            <v>3</v>
          </cell>
          <cell r="M80" t="str">
            <v>1</v>
          </cell>
          <cell r="N80" t="str">
            <v>1층</v>
          </cell>
          <cell r="O80" t="str">
            <v>20011202135452</v>
          </cell>
          <cell r="P80" t="str">
            <v>점포임대</v>
          </cell>
          <cell r="Q80" t="str">
            <v>전월세</v>
          </cell>
        </row>
        <row r="81">
          <cell r="A81" t="str">
            <v>관악구</v>
          </cell>
          <cell r="B81" t="str">
            <v>봉천동</v>
          </cell>
          <cell r="C81" t="str">
            <v>12</v>
          </cell>
          <cell r="D81">
            <v>10</v>
          </cell>
          <cell r="E81">
            <v>5000</v>
          </cell>
          <cell r="F81">
            <v>180</v>
          </cell>
          <cell r="G81">
            <v>3500</v>
          </cell>
          <cell r="H81" t="str">
            <v>부동산</v>
          </cell>
          <cell r="I81" t="str">
            <v>전문점</v>
          </cell>
          <cell r="J81" t="str">
            <v>아파트상가</v>
          </cell>
          <cell r="L81" t="str">
            <v>3</v>
          </cell>
          <cell r="M81" t="str">
            <v>1</v>
          </cell>
          <cell r="N81" t="str">
            <v>1층</v>
          </cell>
          <cell r="O81" t="str">
            <v>20011205150908</v>
          </cell>
          <cell r="P81" t="str">
            <v>점포임대</v>
          </cell>
          <cell r="Q81" t="str">
            <v>전월세</v>
          </cell>
        </row>
        <row r="82">
          <cell r="A82" t="str">
            <v>관악구</v>
          </cell>
          <cell r="B82" t="str">
            <v>봉천동</v>
          </cell>
          <cell r="C82" t="str">
            <v>12</v>
          </cell>
          <cell r="D82">
            <v>10</v>
          </cell>
          <cell r="E82">
            <v>1500</v>
          </cell>
          <cell r="F82">
            <v>45</v>
          </cell>
          <cell r="G82">
            <v>4000</v>
          </cell>
          <cell r="H82" t="str">
            <v>판매 서비스업</v>
          </cell>
          <cell r="I82" t="str">
            <v>잡화업</v>
          </cell>
          <cell r="J82" t="str">
            <v>일반상가</v>
          </cell>
          <cell r="L82" t="str">
            <v>3</v>
          </cell>
          <cell r="M82" t="str">
            <v>1</v>
          </cell>
          <cell r="N82" t="str">
            <v>1층</v>
          </cell>
          <cell r="O82" t="str">
            <v>20011206094314</v>
          </cell>
          <cell r="P82" t="str">
            <v>점포임대</v>
          </cell>
          <cell r="Q82" t="str">
            <v>전월세</v>
          </cell>
        </row>
        <row r="83">
          <cell r="A83" t="str">
            <v>관악구</v>
          </cell>
          <cell r="B83" t="str">
            <v>봉천동</v>
          </cell>
          <cell r="C83" t="str">
            <v>12</v>
          </cell>
          <cell r="D83">
            <v>10</v>
          </cell>
          <cell r="E83">
            <v>1000</v>
          </cell>
          <cell r="F83">
            <v>40</v>
          </cell>
          <cell r="G83">
            <v>0</v>
          </cell>
          <cell r="H83" t="str">
            <v>판매업</v>
          </cell>
          <cell r="I83" t="str">
            <v>서비스</v>
          </cell>
          <cell r="J83" t="str">
            <v>일반상가</v>
          </cell>
          <cell r="L83" t="str">
            <v>2</v>
          </cell>
          <cell r="M83" t="str">
            <v>1</v>
          </cell>
          <cell r="N83" t="str">
            <v>1층</v>
          </cell>
          <cell r="O83" t="str">
            <v>20011206192128</v>
          </cell>
          <cell r="P83" t="str">
            <v>점포임대</v>
          </cell>
          <cell r="Q83" t="str">
            <v>전월세</v>
          </cell>
        </row>
        <row r="84">
          <cell r="A84" t="str">
            <v>관악구</v>
          </cell>
          <cell r="B84" t="str">
            <v>봉천동</v>
          </cell>
          <cell r="C84" t="str">
            <v>12</v>
          </cell>
          <cell r="D84">
            <v>8</v>
          </cell>
          <cell r="E84">
            <v>500</v>
          </cell>
          <cell r="F84">
            <v>30</v>
          </cell>
          <cell r="G84">
            <v>1000</v>
          </cell>
          <cell r="H84" t="str">
            <v>부동산 사무실</v>
          </cell>
          <cell r="I84" t="str">
            <v>서비스</v>
          </cell>
          <cell r="J84" t="str">
            <v>일반상가</v>
          </cell>
          <cell r="L84" t="str">
            <v>2</v>
          </cell>
          <cell r="M84" t="str">
            <v>1</v>
          </cell>
          <cell r="N84" t="str">
            <v>1층</v>
          </cell>
          <cell r="O84" t="str">
            <v>20011206193014</v>
          </cell>
          <cell r="P84" t="str">
            <v>점포임대</v>
          </cell>
          <cell r="Q84" t="str">
            <v>전월세</v>
          </cell>
        </row>
        <row r="85">
          <cell r="A85" t="str">
            <v>관악구</v>
          </cell>
          <cell r="B85" t="str">
            <v>봉천동</v>
          </cell>
          <cell r="C85" t="str">
            <v>12</v>
          </cell>
          <cell r="D85">
            <v>10</v>
          </cell>
          <cell r="E85">
            <v>800</v>
          </cell>
          <cell r="F85">
            <v>45</v>
          </cell>
          <cell r="G85">
            <v>1000</v>
          </cell>
          <cell r="H85" t="str">
            <v>페인트가게, 공구점</v>
          </cell>
          <cell r="I85" t="str">
            <v>서비스</v>
          </cell>
          <cell r="J85" t="str">
            <v>일반상가</v>
          </cell>
          <cell r="L85" t="str">
            <v>2</v>
          </cell>
          <cell r="M85" t="str">
            <v>1</v>
          </cell>
          <cell r="N85" t="str">
            <v>1층</v>
          </cell>
          <cell r="O85" t="str">
            <v>20011206193829</v>
          </cell>
          <cell r="P85" t="str">
            <v>점포임대</v>
          </cell>
          <cell r="Q85" t="str">
            <v>전월세</v>
          </cell>
        </row>
        <row r="86">
          <cell r="A86" t="str">
            <v>관악구</v>
          </cell>
          <cell r="B86" t="str">
            <v>봉천동</v>
          </cell>
          <cell r="C86" t="str">
            <v>12</v>
          </cell>
          <cell r="D86">
            <v>10</v>
          </cell>
          <cell r="E86">
            <v>2000</v>
          </cell>
          <cell r="F86">
            <v>70</v>
          </cell>
          <cell r="G86">
            <v>2000</v>
          </cell>
          <cell r="H86" t="str">
            <v>식당, 부동산사무소, 등등</v>
          </cell>
          <cell r="I86" t="str">
            <v>서비스</v>
          </cell>
          <cell r="J86" t="str">
            <v>전문상가</v>
          </cell>
          <cell r="L86" t="str">
            <v>2</v>
          </cell>
          <cell r="M86" t="str">
            <v>1</v>
          </cell>
          <cell r="N86" t="str">
            <v>1층</v>
          </cell>
          <cell r="O86" t="str">
            <v>20011206194638</v>
          </cell>
          <cell r="P86" t="str">
            <v>점포임대</v>
          </cell>
          <cell r="Q86" t="str">
            <v>전월세</v>
          </cell>
        </row>
        <row r="87">
          <cell r="A87" t="str">
            <v>관악구</v>
          </cell>
          <cell r="B87" t="str">
            <v>봉천동</v>
          </cell>
          <cell r="C87" t="str">
            <v>12</v>
          </cell>
          <cell r="D87">
            <v>10</v>
          </cell>
          <cell r="E87">
            <v>700</v>
          </cell>
          <cell r="F87">
            <v>60</v>
          </cell>
          <cell r="G87">
            <v>4000</v>
          </cell>
          <cell r="H87" t="str">
            <v>식당</v>
          </cell>
          <cell r="I87" t="str">
            <v>서비스</v>
          </cell>
          <cell r="J87" t="str">
            <v>일반상가</v>
          </cell>
          <cell r="L87" t="str">
            <v>2</v>
          </cell>
          <cell r="M87" t="str">
            <v>1</v>
          </cell>
          <cell r="N87" t="str">
            <v>1층</v>
          </cell>
          <cell r="O87" t="str">
            <v>20011206203329</v>
          </cell>
          <cell r="P87" t="str">
            <v>점포임대</v>
          </cell>
          <cell r="Q87" t="str">
            <v>전월세</v>
          </cell>
        </row>
        <row r="88">
          <cell r="A88" t="str">
            <v>관악구</v>
          </cell>
          <cell r="B88" t="str">
            <v>봉천동</v>
          </cell>
          <cell r="C88" t="str">
            <v>12</v>
          </cell>
          <cell r="D88">
            <v>6</v>
          </cell>
          <cell r="E88">
            <v>3000</v>
          </cell>
          <cell r="F88">
            <v>150</v>
          </cell>
          <cell r="G88">
            <v>3000</v>
          </cell>
          <cell r="H88" t="str">
            <v>부동산</v>
          </cell>
          <cell r="I88" t="str">
            <v>전문점</v>
          </cell>
          <cell r="J88" t="str">
            <v>아파트상가</v>
          </cell>
          <cell r="L88" t="str">
            <v>8</v>
          </cell>
          <cell r="M88" t="str">
            <v>1</v>
          </cell>
          <cell r="N88" t="str">
            <v>1층</v>
          </cell>
          <cell r="O88" t="str">
            <v>20011212160032</v>
          </cell>
          <cell r="P88" t="str">
            <v>점포임대</v>
          </cell>
          <cell r="Q88" t="str">
            <v>전월세</v>
          </cell>
        </row>
        <row r="89">
          <cell r="A89" t="str">
            <v>관악구</v>
          </cell>
          <cell r="B89" t="str">
            <v>봉천동</v>
          </cell>
          <cell r="C89" t="str">
            <v>12</v>
          </cell>
          <cell r="D89">
            <v>10</v>
          </cell>
          <cell r="E89">
            <v>3000</v>
          </cell>
          <cell r="F89">
            <v>100</v>
          </cell>
          <cell r="G89">
            <v>7000</v>
          </cell>
          <cell r="H89" t="str">
            <v>약국</v>
          </cell>
          <cell r="J89" t="str">
            <v>일반상가</v>
          </cell>
          <cell r="L89" t="str">
            <v>3</v>
          </cell>
          <cell r="M89" t="str">
            <v>1</v>
          </cell>
          <cell r="N89" t="str">
            <v>1층</v>
          </cell>
          <cell r="O89" t="str">
            <v>20011215174640</v>
          </cell>
          <cell r="P89" t="str">
            <v>점포임대</v>
          </cell>
          <cell r="Q89" t="str">
            <v>전월세</v>
          </cell>
        </row>
        <row r="90">
          <cell r="A90" t="str">
            <v>관악구</v>
          </cell>
          <cell r="B90" t="str">
            <v>봉천동</v>
          </cell>
          <cell r="C90" t="str">
            <v>12</v>
          </cell>
          <cell r="D90">
            <v>12</v>
          </cell>
          <cell r="E90">
            <v>2000</v>
          </cell>
          <cell r="F90">
            <v>40</v>
          </cell>
          <cell r="G90">
            <v>0</v>
          </cell>
          <cell r="H90" t="str">
            <v>자유</v>
          </cell>
          <cell r="I90" t="str">
            <v>자유업</v>
          </cell>
          <cell r="J90" t="str">
            <v>일반상가</v>
          </cell>
          <cell r="L90" t="str">
            <v>4</v>
          </cell>
          <cell r="M90" t="str">
            <v>1</v>
          </cell>
          <cell r="N90" t="str">
            <v>1층</v>
          </cell>
          <cell r="O90" t="str">
            <v>20020110113846</v>
          </cell>
          <cell r="P90" t="str">
            <v>점포임대</v>
          </cell>
          <cell r="Q90" t="str">
            <v>전월세</v>
          </cell>
        </row>
        <row r="91">
          <cell r="A91" t="str">
            <v>관악구</v>
          </cell>
          <cell r="B91" t="str">
            <v>봉천동</v>
          </cell>
          <cell r="C91" t="str">
            <v>12</v>
          </cell>
          <cell r="D91">
            <v>0</v>
          </cell>
          <cell r="E91">
            <v>1200</v>
          </cell>
          <cell r="F91">
            <v>60</v>
          </cell>
          <cell r="G91">
            <v>5200</v>
          </cell>
          <cell r="H91" t="str">
            <v>의류.분식등</v>
          </cell>
          <cell r="I91" t="str">
            <v>잡화업</v>
          </cell>
          <cell r="J91" t="str">
            <v>일반상가</v>
          </cell>
          <cell r="M91" t="str">
            <v>1</v>
          </cell>
          <cell r="N91" t="str">
            <v>1층</v>
          </cell>
          <cell r="O91" t="str">
            <v>20020115142653</v>
          </cell>
          <cell r="P91" t="str">
            <v>점포임대</v>
          </cell>
          <cell r="Q91" t="str">
            <v>전월세</v>
          </cell>
        </row>
        <row r="92">
          <cell r="A92" t="str">
            <v>관악구</v>
          </cell>
          <cell r="B92" t="str">
            <v>봉천동</v>
          </cell>
          <cell r="C92" t="str">
            <v>12</v>
          </cell>
          <cell r="D92">
            <v>10</v>
          </cell>
          <cell r="E92">
            <v>1000</v>
          </cell>
          <cell r="F92">
            <v>70</v>
          </cell>
          <cell r="G92">
            <v>2500</v>
          </cell>
          <cell r="H92" t="str">
            <v>호프집</v>
          </cell>
          <cell r="I92" t="str">
            <v>음식업</v>
          </cell>
          <cell r="J92" t="str">
            <v>일반상가</v>
          </cell>
          <cell r="L92" t="str">
            <v>1</v>
          </cell>
          <cell r="M92" t="str">
            <v>1</v>
          </cell>
          <cell r="N92" t="str">
            <v>1층</v>
          </cell>
          <cell r="O92" t="str">
            <v>20010604000000</v>
          </cell>
          <cell r="P92" t="str">
            <v>점포임대</v>
          </cell>
          <cell r="Q92" t="str">
            <v>전월세</v>
          </cell>
        </row>
        <row r="93">
          <cell r="A93" t="str">
            <v>관악구</v>
          </cell>
          <cell r="B93" t="str">
            <v>봉천동</v>
          </cell>
          <cell r="C93" t="str">
            <v>120</v>
          </cell>
          <cell r="D93">
            <v>80</v>
          </cell>
          <cell r="E93">
            <v>5000</v>
          </cell>
          <cell r="F93">
            <v>440</v>
          </cell>
          <cell r="G93">
            <v>1000</v>
          </cell>
          <cell r="H93" t="str">
            <v>무도학원</v>
          </cell>
          <cell r="I93" t="str">
            <v>서비스</v>
          </cell>
          <cell r="J93" t="str">
            <v>일반상가</v>
          </cell>
          <cell r="L93" t="str">
            <v>4</v>
          </cell>
          <cell r="M93" t="str">
            <v>B1</v>
          </cell>
          <cell r="N93" t="str">
            <v>지하1층</v>
          </cell>
          <cell r="O93" t="str">
            <v>20011206193634</v>
          </cell>
          <cell r="P93" t="str">
            <v>점포임대</v>
          </cell>
          <cell r="Q93" t="str">
            <v>전월세</v>
          </cell>
        </row>
        <row r="94">
          <cell r="A94" t="str">
            <v>관악구</v>
          </cell>
          <cell r="B94" t="str">
            <v>봉천동</v>
          </cell>
          <cell r="C94" t="str">
            <v>13</v>
          </cell>
          <cell r="D94">
            <v>8</v>
          </cell>
          <cell r="E94">
            <v>2000</v>
          </cell>
          <cell r="F94">
            <v>50</v>
          </cell>
          <cell r="G94">
            <v>3500</v>
          </cell>
          <cell r="H94" t="str">
            <v>책대여점</v>
          </cell>
          <cell r="I94" t="str">
            <v>전문점</v>
          </cell>
          <cell r="J94" t="str">
            <v>전문상가</v>
          </cell>
          <cell r="L94" t="str">
            <v>2</v>
          </cell>
          <cell r="M94" t="str">
            <v>1</v>
          </cell>
          <cell r="N94" t="str">
            <v>1층</v>
          </cell>
          <cell r="O94" t="str">
            <v>20010921154456</v>
          </cell>
          <cell r="P94" t="str">
            <v>점포임대</v>
          </cell>
          <cell r="Q94" t="str">
            <v>전월세</v>
          </cell>
        </row>
        <row r="95">
          <cell r="A95" t="str">
            <v>관악구</v>
          </cell>
          <cell r="B95" t="str">
            <v>봉천동</v>
          </cell>
          <cell r="C95" t="str">
            <v>13</v>
          </cell>
          <cell r="D95">
            <v>10</v>
          </cell>
          <cell r="E95">
            <v>500</v>
          </cell>
          <cell r="F95">
            <v>35</v>
          </cell>
          <cell r="G95">
            <v>2000</v>
          </cell>
          <cell r="H95" t="str">
            <v>부동산</v>
          </cell>
          <cell r="I95" t="str">
            <v>서비스</v>
          </cell>
          <cell r="J95" t="str">
            <v>일반상가</v>
          </cell>
          <cell r="L95" t="str">
            <v>1</v>
          </cell>
          <cell r="M95" t="str">
            <v>1</v>
          </cell>
          <cell r="N95" t="str">
            <v>1층</v>
          </cell>
          <cell r="O95" t="str">
            <v>20010924171832</v>
          </cell>
          <cell r="P95" t="str">
            <v>점포임대</v>
          </cell>
          <cell r="Q95" t="str">
            <v>전월세</v>
          </cell>
        </row>
        <row r="96">
          <cell r="A96" t="str">
            <v>관악구</v>
          </cell>
          <cell r="B96" t="str">
            <v>봉천동</v>
          </cell>
          <cell r="C96" t="str">
            <v>13</v>
          </cell>
          <cell r="D96">
            <v>10</v>
          </cell>
          <cell r="E96">
            <v>1500</v>
          </cell>
          <cell r="F96">
            <v>60</v>
          </cell>
          <cell r="G96">
            <v>3500</v>
          </cell>
          <cell r="H96" t="str">
            <v>P.C방/치킨집</v>
          </cell>
          <cell r="I96" t="str">
            <v>오락업</v>
          </cell>
          <cell r="J96" t="str">
            <v>일반상가</v>
          </cell>
          <cell r="L96" t="str">
            <v>1</v>
          </cell>
          <cell r="M96" t="str">
            <v>1</v>
          </cell>
          <cell r="N96" t="str">
            <v>1층</v>
          </cell>
          <cell r="O96" t="str">
            <v>20010927104335</v>
          </cell>
          <cell r="P96" t="str">
            <v>점포임대</v>
          </cell>
          <cell r="Q96" t="str">
            <v>전월세</v>
          </cell>
        </row>
        <row r="97">
          <cell r="A97" t="str">
            <v>관악구</v>
          </cell>
          <cell r="B97" t="str">
            <v>봉천동</v>
          </cell>
          <cell r="C97" t="str">
            <v>13</v>
          </cell>
          <cell r="D97">
            <v>10</v>
          </cell>
          <cell r="E97">
            <v>800</v>
          </cell>
          <cell r="F97">
            <v>60</v>
          </cell>
          <cell r="G97">
            <v>3000</v>
          </cell>
          <cell r="H97" t="str">
            <v>피자집</v>
          </cell>
          <cell r="I97" t="str">
            <v>음식업</v>
          </cell>
          <cell r="J97" t="str">
            <v>일반상가</v>
          </cell>
          <cell r="L97" t="str">
            <v>3</v>
          </cell>
          <cell r="M97" t="str">
            <v>1</v>
          </cell>
          <cell r="N97" t="str">
            <v>1층</v>
          </cell>
          <cell r="O97" t="str">
            <v>20011011173849</v>
          </cell>
          <cell r="P97" t="str">
            <v>점포임대</v>
          </cell>
          <cell r="Q97" t="str">
            <v>전월세</v>
          </cell>
        </row>
        <row r="98">
          <cell r="A98" t="str">
            <v>관악구</v>
          </cell>
          <cell r="B98" t="str">
            <v>봉천동</v>
          </cell>
          <cell r="C98" t="str">
            <v>13</v>
          </cell>
          <cell r="D98">
            <v>10</v>
          </cell>
          <cell r="E98">
            <v>1000</v>
          </cell>
          <cell r="F98">
            <v>60</v>
          </cell>
          <cell r="G98">
            <v>800</v>
          </cell>
          <cell r="H98" t="str">
            <v>현 곱창전골(선술집)</v>
          </cell>
          <cell r="I98" t="str">
            <v>자유업</v>
          </cell>
          <cell r="J98" t="str">
            <v>일반상가</v>
          </cell>
          <cell r="L98" t="str">
            <v>2</v>
          </cell>
          <cell r="M98" t="str">
            <v>1</v>
          </cell>
          <cell r="N98" t="str">
            <v>1층</v>
          </cell>
          <cell r="O98" t="str">
            <v>20011018125717</v>
          </cell>
          <cell r="P98" t="str">
            <v>점포임대</v>
          </cell>
          <cell r="Q98" t="str">
            <v>전월세</v>
          </cell>
        </row>
        <row r="99">
          <cell r="A99" t="str">
            <v>관악구</v>
          </cell>
          <cell r="B99" t="str">
            <v>봉천동</v>
          </cell>
          <cell r="C99" t="str">
            <v>13</v>
          </cell>
          <cell r="D99">
            <v>9</v>
          </cell>
          <cell r="E99">
            <v>1000</v>
          </cell>
          <cell r="F99">
            <v>55</v>
          </cell>
          <cell r="G99">
            <v>1200</v>
          </cell>
          <cell r="H99" t="str">
            <v>식당,패스트 푸드 등</v>
          </cell>
          <cell r="I99" t="str">
            <v>서비스</v>
          </cell>
          <cell r="J99" t="str">
            <v>일반상가</v>
          </cell>
          <cell r="L99" t="str">
            <v>4</v>
          </cell>
          <cell r="M99" t="str">
            <v>1</v>
          </cell>
          <cell r="N99" t="str">
            <v>1층</v>
          </cell>
          <cell r="O99" t="str">
            <v>20011231170844</v>
          </cell>
          <cell r="P99" t="str">
            <v>점포임대</v>
          </cell>
          <cell r="Q99" t="str">
            <v>전월세</v>
          </cell>
        </row>
        <row r="100">
          <cell r="A100" t="str">
            <v>관악구</v>
          </cell>
          <cell r="B100" t="str">
            <v>봉천동</v>
          </cell>
          <cell r="C100" t="str">
            <v>130</v>
          </cell>
          <cell r="D100">
            <v>100</v>
          </cell>
          <cell r="E100">
            <v>20000</v>
          </cell>
          <cell r="F100">
            <v>350</v>
          </cell>
          <cell r="G100">
            <v>0</v>
          </cell>
          <cell r="H100" t="str">
            <v>독서실,학원,자유업</v>
          </cell>
          <cell r="I100" t="str">
            <v>자유업</v>
          </cell>
          <cell r="J100" t="str">
            <v>아파트상가</v>
          </cell>
          <cell r="L100" t="str">
            <v>4</v>
          </cell>
          <cell r="M100" t="str">
            <v>4</v>
          </cell>
          <cell r="N100" t="str">
            <v/>
          </cell>
          <cell r="O100" t="str">
            <v>20010818155304</v>
          </cell>
          <cell r="P100" t="str">
            <v>점포임대</v>
          </cell>
          <cell r="Q100" t="str">
            <v>전월세</v>
          </cell>
        </row>
        <row r="101">
          <cell r="A101" t="str">
            <v>관악구</v>
          </cell>
          <cell r="B101" t="str">
            <v>봉천동</v>
          </cell>
          <cell r="C101" t="str">
            <v>14</v>
          </cell>
          <cell r="D101">
            <v>11</v>
          </cell>
          <cell r="E101">
            <v>3500</v>
          </cell>
          <cell r="F101">
            <v>60</v>
          </cell>
          <cell r="G101">
            <v>2000</v>
          </cell>
          <cell r="H101" t="str">
            <v>서점 사무실</v>
          </cell>
          <cell r="I101" t="str">
            <v>서비스</v>
          </cell>
          <cell r="J101" t="str">
            <v>일반상가</v>
          </cell>
          <cell r="L101" t="str">
            <v>3</v>
          </cell>
          <cell r="M101" t="str">
            <v>2</v>
          </cell>
          <cell r="N101" t="str">
            <v>2층</v>
          </cell>
          <cell r="O101" t="str">
            <v>20011201105657</v>
          </cell>
          <cell r="P101" t="str">
            <v>점포임대</v>
          </cell>
          <cell r="Q101" t="str">
            <v>전월세</v>
          </cell>
        </row>
        <row r="102">
          <cell r="A102" t="str">
            <v>관악구</v>
          </cell>
          <cell r="B102" t="str">
            <v>봉천동</v>
          </cell>
          <cell r="C102" t="str">
            <v>15</v>
          </cell>
          <cell r="D102">
            <v>12</v>
          </cell>
          <cell r="E102">
            <v>1200</v>
          </cell>
          <cell r="F102">
            <v>55</v>
          </cell>
          <cell r="G102">
            <v>2500</v>
          </cell>
          <cell r="H102" t="str">
            <v>부동산사무실,음식점등 모든업종가능.</v>
          </cell>
          <cell r="I102" t="str">
            <v>자유업</v>
          </cell>
          <cell r="J102" t="str">
            <v>일반상가</v>
          </cell>
          <cell r="L102" t="str">
            <v>2</v>
          </cell>
          <cell r="M102" t="str">
            <v>1</v>
          </cell>
          <cell r="N102" t="str">
            <v>1층</v>
          </cell>
          <cell r="O102" t="str">
            <v>20010822162938</v>
          </cell>
          <cell r="P102" t="str">
            <v>점포임대</v>
          </cell>
          <cell r="Q102" t="str">
            <v>전월세</v>
          </cell>
        </row>
        <row r="103">
          <cell r="A103" t="str">
            <v>관악구</v>
          </cell>
          <cell r="B103" t="str">
            <v>봉천동</v>
          </cell>
          <cell r="C103" t="str">
            <v>15</v>
          </cell>
          <cell r="D103">
            <v>9</v>
          </cell>
          <cell r="E103">
            <v>2000</v>
          </cell>
          <cell r="F103">
            <v>80</v>
          </cell>
          <cell r="G103">
            <v>0</v>
          </cell>
          <cell r="H103" t="str">
            <v>다용도</v>
          </cell>
          <cell r="I103" t="str">
            <v>서비스</v>
          </cell>
          <cell r="J103" t="str">
            <v>일반상가</v>
          </cell>
          <cell r="L103" t="str">
            <v>5</v>
          </cell>
          <cell r="M103" t="str">
            <v>1</v>
          </cell>
          <cell r="N103" t="str">
            <v>1층</v>
          </cell>
          <cell r="O103" t="str">
            <v>20010905150615</v>
          </cell>
          <cell r="P103" t="str">
            <v>점포임대</v>
          </cell>
          <cell r="Q103" t="str">
            <v>전월세</v>
          </cell>
        </row>
        <row r="104">
          <cell r="A104" t="str">
            <v>관악구</v>
          </cell>
          <cell r="B104" t="str">
            <v>봉천동</v>
          </cell>
          <cell r="C104" t="str">
            <v>15</v>
          </cell>
          <cell r="D104">
            <v>13</v>
          </cell>
          <cell r="E104">
            <v>1000</v>
          </cell>
          <cell r="F104">
            <v>30</v>
          </cell>
          <cell r="G104">
            <v>0</v>
          </cell>
          <cell r="I104" t="str">
            <v>자유업</v>
          </cell>
          <cell r="J104" t="str">
            <v>일반상가</v>
          </cell>
          <cell r="L104" t="str">
            <v>2</v>
          </cell>
          <cell r="M104" t="str">
            <v>1</v>
          </cell>
          <cell r="N104" t="str">
            <v>1층</v>
          </cell>
          <cell r="O104" t="str">
            <v>20010913154119</v>
          </cell>
          <cell r="P104" t="str">
            <v>점포임대</v>
          </cell>
          <cell r="Q104" t="str">
            <v>전월세</v>
          </cell>
        </row>
        <row r="105">
          <cell r="A105" t="str">
            <v>관악구</v>
          </cell>
          <cell r="B105" t="str">
            <v>봉천동</v>
          </cell>
          <cell r="C105" t="str">
            <v>15</v>
          </cell>
          <cell r="D105">
            <v>7</v>
          </cell>
          <cell r="E105">
            <v>2000</v>
          </cell>
          <cell r="F105">
            <v>110</v>
          </cell>
          <cell r="G105">
            <v>0</v>
          </cell>
          <cell r="H105" t="str">
            <v>세탁소,미장원,비디오</v>
          </cell>
          <cell r="I105" t="str">
            <v>자유업</v>
          </cell>
          <cell r="J105" t="str">
            <v>아파트상가</v>
          </cell>
          <cell r="L105" t="str">
            <v>6</v>
          </cell>
          <cell r="M105" t="str">
            <v>1</v>
          </cell>
          <cell r="N105" t="str">
            <v>1층</v>
          </cell>
          <cell r="O105" t="str">
            <v>20010920174246</v>
          </cell>
          <cell r="P105" t="str">
            <v>점포임대</v>
          </cell>
          <cell r="Q105" t="str">
            <v>전월세</v>
          </cell>
        </row>
        <row r="106">
          <cell r="A106" t="str">
            <v>관악구</v>
          </cell>
          <cell r="B106" t="str">
            <v>봉천동</v>
          </cell>
          <cell r="C106" t="str">
            <v>15</v>
          </cell>
          <cell r="D106">
            <v>10</v>
          </cell>
          <cell r="E106">
            <v>500</v>
          </cell>
          <cell r="F106">
            <v>35</v>
          </cell>
          <cell r="G106">
            <v>700</v>
          </cell>
          <cell r="H106" t="str">
            <v>세탁소비디오 식당</v>
          </cell>
          <cell r="I106" t="str">
            <v>자유업</v>
          </cell>
          <cell r="J106" t="str">
            <v>일반상가</v>
          </cell>
          <cell r="L106" t="str">
            <v>3</v>
          </cell>
          <cell r="M106" t="str">
            <v>1</v>
          </cell>
          <cell r="N106" t="str">
            <v>1층</v>
          </cell>
          <cell r="O106" t="str">
            <v>20010920174856</v>
          </cell>
          <cell r="P106" t="str">
            <v>점포임대</v>
          </cell>
          <cell r="Q106" t="str">
            <v>전월세</v>
          </cell>
        </row>
        <row r="107">
          <cell r="A107" t="str">
            <v>관악구</v>
          </cell>
          <cell r="B107" t="str">
            <v>봉천동</v>
          </cell>
          <cell r="C107" t="str">
            <v>15</v>
          </cell>
          <cell r="D107">
            <v>8</v>
          </cell>
          <cell r="E107">
            <v>2000</v>
          </cell>
          <cell r="F107">
            <v>100</v>
          </cell>
          <cell r="G107">
            <v>1200</v>
          </cell>
          <cell r="H107" t="str">
            <v>자유업 떡집 미장원</v>
          </cell>
          <cell r="I107" t="str">
            <v>자유업</v>
          </cell>
          <cell r="J107" t="str">
            <v>아파트상가</v>
          </cell>
          <cell r="L107" t="str">
            <v>6</v>
          </cell>
          <cell r="M107" t="str">
            <v>1</v>
          </cell>
          <cell r="N107" t="str">
            <v>1층</v>
          </cell>
          <cell r="O107" t="str">
            <v>20010920175141</v>
          </cell>
          <cell r="P107" t="str">
            <v>점포임대</v>
          </cell>
          <cell r="Q107" t="str">
            <v>전월세</v>
          </cell>
        </row>
        <row r="108">
          <cell r="A108" t="str">
            <v>관악구</v>
          </cell>
          <cell r="B108" t="str">
            <v>봉천동</v>
          </cell>
          <cell r="C108" t="str">
            <v>15</v>
          </cell>
          <cell r="D108">
            <v>10</v>
          </cell>
          <cell r="E108">
            <v>2000</v>
          </cell>
          <cell r="F108">
            <v>130</v>
          </cell>
          <cell r="G108">
            <v>5500</v>
          </cell>
          <cell r="H108" t="str">
            <v>부동산중개</v>
          </cell>
          <cell r="I108" t="str">
            <v>서비스</v>
          </cell>
          <cell r="J108" t="str">
            <v>일반상가</v>
          </cell>
          <cell r="L108" t="str">
            <v>4</v>
          </cell>
          <cell r="M108" t="str">
            <v>1</v>
          </cell>
          <cell r="N108" t="str">
            <v>1층</v>
          </cell>
          <cell r="O108" t="str">
            <v>20010924103508</v>
          </cell>
          <cell r="P108" t="str">
            <v>점포임대</v>
          </cell>
          <cell r="Q108" t="str">
            <v>전월세</v>
          </cell>
        </row>
        <row r="109">
          <cell r="A109" t="str">
            <v>관악구</v>
          </cell>
          <cell r="B109" t="str">
            <v>봉천동</v>
          </cell>
          <cell r="C109" t="str">
            <v>15</v>
          </cell>
          <cell r="D109">
            <v>15</v>
          </cell>
          <cell r="E109">
            <v>1300</v>
          </cell>
          <cell r="F109">
            <v>60</v>
          </cell>
          <cell r="G109">
            <v>2200</v>
          </cell>
          <cell r="H109" t="str">
            <v>음식점</v>
          </cell>
          <cell r="I109" t="str">
            <v>자유업</v>
          </cell>
          <cell r="J109" t="str">
            <v>일반상가</v>
          </cell>
          <cell r="L109" t="str">
            <v>2</v>
          </cell>
          <cell r="M109" t="str">
            <v>1</v>
          </cell>
          <cell r="N109" t="str">
            <v>1층</v>
          </cell>
          <cell r="O109" t="str">
            <v>20011017122107</v>
          </cell>
          <cell r="P109" t="str">
            <v>점포임대</v>
          </cell>
          <cell r="Q109" t="str">
            <v>전월세</v>
          </cell>
        </row>
        <row r="110">
          <cell r="A110" t="str">
            <v>관악구</v>
          </cell>
          <cell r="B110" t="str">
            <v>봉천동</v>
          </cell>
          <cell r="C110" t="str">
            <v>15</v>
          </cell>
          <cell r="D110">
            <v>0</v>
          </cell>
          <cell r="E110">
            <v>1500</v>
          </cell>
          <cell r="F110">
            <v>105</v>
          </cell>
          <cell r="G110">
            <v>5500</v>
          </cell>
          <cell r="H110" t="str">
            <v>호프</v>
          </cell>
          <cell r="I110" t="str">
            <v>주류업</v>
          </cell>
          <cell r="M110" t="str">
            <v>1</v>
          </cell>
          <cell r="N110" t="str">
            <v>1층</v>
          </cell>
          <cell r="O110" t="str">
            <v>20011022140652</v>
          </cell>
          <cell r="P110" t="str">
            <v>점포임대</v>
          </cell>
          <cell r="Q110" t="str">
            <v>전월세</v>
          </cell>
        </row>
        <row r="111">
          <cell r="A111" t="str">
            <v>관악구</v>
          </cell>
          <cell r="B111" t="str">
            <v>봉천동</v>
          </cell>
          <cell r="C111" t="str">
            <v>15</v>
          </cell>
          <cell r="D111">
            <v>12</v>
          </cell>
          <cell r="E111">
            <v>0</v>
          </cell>
          <cell r="F111">
            <v>0</v>
          </cell>
          <cell r="G111">
            <v>0</v>
          </cell>
          <cell r="I111" t="str">
            <v>자유업</v>
          </cell>
          <cell r="J111" t="str">
            <v>아파트상가</v>
          </cell>
          <cell r="L111" t="str">
            <v>4</v>
          </cell>
          <cell r="M111" t="str">
            <v>2</v>
          </cell>
          <cell r="N111" t="str">
            <v>2층</v>
          </cell>
          <cell r="O111" t="str">
            <v>20011024151025</v>
          </cell>
          <cell r="P111" t="str">
            <v>점포임대</v>
          </cell>
          <cell r="Q111" t="str">
            <v>전세</v>
          </cell>
        </row>
        <row r="112">
          <cell r="A112" t="str">
            <v>관악구</v>
          </cell>
          <cell r="B112" t="str">
            <v>봉천동</v>
          </cell>
          <cell r="C112" t="str">
            <v>15</v>
          </cell>
          <cell r="D112">
            <v>0</v>
          </cell>
          <cell r="E112">
            <v>2000</v>
          </cell>
          <cell r="F112">
            <v>80</v>
          </cell>
          <cell r="G112">
            <v>10000</v>
          </cell>
          <cell r="H112" t="str">
            <v>다용도</v>
          </cell>
          <cell r="M112" t="str">
            <v>1</v>
          </cell>
          <cell r="N112" t="str">
            <v>1층</v>
          </cell>
          <cell r="O112" t="str">
            <v>20011030101045</v>
          </cell>
          <cell r="P112" t="str">
            <v>점포임대</v>
          </cell>
          <cell r="Q112" t="str">
            <v>전월세</v>
          </cell>
        </row>
        <row r="113">
          <cell r="A113" t="str">
            <v>관악구</v>
          </cell>
          <cell r="B113" t="str">
            <v>봉천동</v>
          </cell>
          <cell r="C113" t="str">
            <v>15</v>
          </cell>
          <cell r="D113">
            <v>12</v>
          </cell>
          <cell r="E113">
            <v>3500</v>
          </cell>
          <cell r="F113">
            <v>85</v>
          </cell>
          <cell r="G113">
            <v>1500</v>
          </cell>
          <cell r="H113" t="str">
            <v>한식당</v>
          </cell>
          <cell r="I113" t="str">
            <v>음식업</v>
          </cell>
          <cell r="J113" t="str">
            <v>일반상가</v>
          </cell>
          <cell r="L113" t="str">
            <v>4</v>
          </cell>
          <cell r="M113" t="str">
            <v>1</v>
          </cell>
          <cell r="N113" t="str">
            <v>1층</v>
          </cell>
          <cell r="O113" t="str">
            <v>20011205095837</v>
          </cell>
          <cell r="P113" t="str">
            <v>점포임대</v>
          </cell>
          <cell r="Q113" t="str">
            <v>전월세</v>
          </cell>
        </row>
        <row r="114">
          <cell r="A114" t="str">
            <v>관악구</v>
          </cell>
          <cell r="B114" t="str">
            <v>봉천동</v>
          </cell>
          <cell r="C114" t="str">
            <v>15</v>
          </cell>
          <cell r="D114">
            <v>13</v>
          </cell>
          <cell r="E114">
            <v>3000</v>
          </cell>
          <cell r="F114">
            <v>150</v>
          </cell>
          <cell r="G114">
            <v>2500</v>
          </cell>
          <cell r="H114" t="str">
            <v>호프집</v>
          </cell>
          <cell r="I114" t="str">
            <v>음식업</v>
          </cell>
          <cell r="J114" t="str">
            <v>일반상가</v>
          </cell>
          <cell r="L114" t="str">
            <v>3</v>
          </cell>
          <cell r="M114" t="str">
            <v>2</v>
          </cell>
          <cell r="N114" t="str">
            <v>2층</v>
          </cell>
          <cell r="O114" t="str">
            <v>20011219181404</v>
          </cell>
          <cell r="P114" t="str">
            <v>점포임대</v>
          </cell>
          <cell r="Q114" t="str">
            <v>전월세</v>
          </cell>
        </row>
        <row r="115">
          <cell r="A115" t="str">
            <v>관악구</v>
          </cell>
          <cell r="B115" t="str">
            <v>봉천동</v>
          </cell>
          <cell r="C115" t="str">
            <v>15</v>
          </cell>
          <cell r="D115">
            <v>12</v>
          </cell>
          <cell r="E115">
            <v>2500</v>
          </cell>
          <cell r="F115">
            <v>55</v>
          </cell>
          <cell r="G115">
            <v>3000</v>
          </cell>
          <cell r="H115" t="str">
            <v>식당,패스트 푸드 등</v>
          </cell>
          <cell r="I115" t="str">
            <v>서비스</v>
          </cell>
          <cell r="J115" t="str">
            <v>일반상가</v>
          </cell>
          <cell r="L115" t="str">
            <v>3</v>
          </cell>
          <cell r="M115" t="str">
            <v>1</v>
          </cell>
          <cell r="N115" t="str">
            <v>1층</v>
          </cell>
          <cell r="O115" t="str">
            <v>20011231171524</v>
          </cell>
          <cell r="P115" t="str">
            <v>점포임대</v>
          </cell>
          <cell r="Q115" t="str">
            <v>전월세</v>
          </cell>
        </row>
        <row r="116">
          <cell r="A116" t="str">
            <v>관악구</v>
          </cell>
          <cell r="B116" t="str">
            <v>봉천동</v>
          </cell>
          <cell r="C116" t="str">
            <v>15</v>
          </cell>
          <cell r="D116">
            <v>12</v>
          </cell>
          <cell r="E116">
            <v>3000</v>
          </cell>
          <cell r="F116">
            <v>40</v>
          </cell>
          <cell r="G116">
            <v>1000</v>
          </cell>
          <cell r="H116" t="str">
            <v>슈퍼</v>
          </cell>
          <cell r="I116" t="str">
            <v>잡화업</v>
          </cell>
          <cell r="J116" t="str">
            <v>일반상가</v>
          </cell>
          <cell r="L116" t="str">
            <v>1</v>
          </cell>
          <cell r="M116" t="str">
            <v>1</v>
          </cell>
          <cell r="N116" t="str">
            <v>1층</v>
          </cell>
          <cell r="O116" t="str">
            <v>20020111154743</v>
          </cell>
          <cell r="P116" t="str">
            <v>점포임대</v>
          </cell>
          <cell r="Q116" t="str">
            <v>전월세</v>
          </cell>
        </row>
        <row r="117">
          <cell r="A117" t="str">
            <v>관악구</v>
          </cell>
          <cell r="B117" t="str">
            <v>봉천동</v>
          </cell>
          <cell r="C117" t="str">
            <v>15</v>
          </cell>
          <cell r="D117">
            <v>8</v>
          </cell>
          <cell r="E117">
            <v>8000</v>
          </cell>
          <cell r="F117">
            <v>200</v>
          </cell>
          <cell r="G117">
            <v>0</v>
          </cell>
          <cell r="H117" t="str">
            <v>서점,음식점</v>
          </cell>
          <cell r="I117" t="str">
            <v>자유업</v>
          </cell>
          <cell r="J117" t="str">
            <v>아파트상가</v>
          </cell>
          <cell r="L117" t="str">
            <v>5</v>
          </cell>
          <cell r="M117" t="str">
            <v>2</v>
          </cell>
          <cell r="N117" t="str">
            <v>2층</v>
          </cell>
          <cell r="O117" t="str">
            <v>20010728120439</v>
          </cell>
          <cell r="P117" t="str">
            <v>점포임대</v>
          </cell>
          <cell r="Q117" t="str">
            <v>전월세</v>
          </cell>
        </row>
        <row r="118">
          <cell r="A118" t="str">
            <v>관악구</v>
          </cell>
          <cell r="B118" t="str">
            <v>봉천동</v>
          </cell>
          <cell r="C118" t="str">
            <v>16</v>
          </cell>
          <cell r="D118">
            <v>8</v>
          </cell>
          <cell r="E118">
            <v>5000</v>
          </cell>
          <cell r="F118">
            <v>200</v>
          </cell>
          <cell r="G118">
            <v>0</v>
          </cell>
          <cell r="H118" t="str">
            <v>체인점,기타</v>
          </cell>
          <cell r="I118" t="str">
            <v>자유업</v>
          </cell>
          <cell r="J118" t="str">
            <v>아파트상가</v>
          </cell>
          <cell r="L118" t="str">
            <v>6</v>
          </cell>
          <cell r="M118" t="str">
            <v>2</v>
          </cell>
          <cell r="N118" t="str">
            <v>2층</v>
          </cell>
          <cell r="O118" t="str">
            <v>20010818162710</v>
          </cell>
          <cell r="P118" t="str">
            <v>점포임대</v>
          </cell>
          <cell r="Q118" t="str">
            <v>전월세</v>
          </cell>
        </row>
        <row r="119">
          <cell r="A119" t="str">
            <v>관악구</v>
          </cell>
          <cell r="B119" t="str">
            <v>봉천동</v>
          </cell>
          <cell r="C119" t="str">
            <v>16</v>
          </cell>
          <cell r="D119">
            <v>13</v>
          </cell>
          <cell r="E119">
            <v>0</v>
          </cell>
          <cell r="F119">
            <v>0</v>
          </cell>
          <cell r="G119">
            <v>0</v>
          </cell>
          <cell r="I119" t="str">
            <v>자유업</v>
          </cell>
          <cell r="J119" t="str">
            <v>전문상가</v>
          </cell>
          <cell r="L119" t="str">
            <v>5</v>
          </cell>
          <cell r="M119" t="str">
            <v>1</v>
          </cell>
          <cell r="N119" t="str">
            <v>1층</v>
          </cell>
          <cell r="O119" t="str">
            <v>20011024150811</v>
          </cell>
          <cell r="P119" t="str">
            <v>점포임대</v>
          </cell>
          <cell r="Q119" t="str">
            <v>전세</v>
          </cell>
        </row>
        <row r="120">
          <cell r="A120" t="str">
            <v>관악구</v>
          </cell>
          <cell r="B120" t="str">
            <v>봉천동</v>
          </cell>
          <cell r="C120" t="str">
            <v>16</v>
          </cell>
          <cell r="D120">
            <v>10</v>
          </cell>
          <cell r="E120">
            <v>5000</v>
          </cell>
          <cell r="F120">
            <v>180</v>
          </cell>
          <cell r="G120">
            <v>6000</v>
          </cell>
          <cell r="H120" t="str">
            <v>슈퍼</v>
          </cell>
          <cell r="I120" t="str">
            <v>잡화업</v>
          </cell>
          <cell r="J120" t="str">
            <v>아파트상가</v>
          </cell>
          <cell r="L120" t="str">
            <v>2</v>
          </cell>
          <cell r="M120" t="str">
            <v>1</v>
          </cell>
          <cell r="N120" t="str">
            <v>1층</v>
          </cell>
          <cell r="O120" t="str">
            <v>20011030152309</v>
          </cell>
          <cell r="P120" t="str">
            <v>점포임대</v>
          </cell>
          <cell r="Q120" t="str">
            <v>전월세</v>
          </cell>
        </row>
        <row r="121">
          <cell r="A121" t="str">
            <v>관악구</v>
          </cell>
          <cell r="B121" t="str">
            <v>봉천동</v>
          </cell>
          <cell r="C121" t="str">
            <v>16</v>
          </cell>
          <cell r="D121">
            <v>13</v>
          </cell>
          <cell r="E121">
            <v>1000</v>
          </cell>
          <cell r="F121">
            <v>70</v>
          </cell>
          <cell r="G121">
            <v>3500</v>
          </cell>
          <cell r="H121" t="str">
            <v>호프</v>
          </cell>
          <cell r="I121" t="str">
            <v>서비스</v>
          </cell>
          <cell r="J121" t="str">
            <v>일반상가</v>
          </cell>
          <cell r="L121" t="str">
            <v>4</v>
          </cell>
          <cell r="M121" t="str">
            <v>1</v>
          </cell>
          <cell r="N121" t="str">
            <v>1층</v>
          </cell>
          <cell r="O121" t="str">
            <v>20011212133805</v>
          </cell>
          <cell r="P121" t="str">
            <v>점포임대</v>
          </cell>
          <cell r="Q121" t="str">
            <v>전월세</v>
          </cell>
        </row>
        <row r="122">
          <cell r="A122" t="str">
            <v>관악구</v>
          </cell>
          <cell r="B122" t="str">
            <v>봉천동</v>
          </cell>
          <cell r="C122" t="str">
            <v>16</v>
          </cell>
          <cell r="D122">
            <v>16</v>
          </cell>
          <cell r="E122">
            <v>1000</v>
          </cell>
          <cell r="F122">
            <v>55</v>
          </cell>
          <cell r="G122">
            <v>2500</v>
          </cell>
          <cell r="H122" t="str">
            <v>화장품,호프집,기타</v>
          </cell>
          <cell r="I122" t="str">
            <v>서비스</v>
          </cell>
          <cell r="J122" t="str">
            <v>일반상가</v>
          </cell>
          <cell r="L122" t="str">
            <v>3</v>
          </cell>
          <cell r="M122" t="str">
            <v>1</v>
          </cell>
          <cell r="N122" t="str">
            <v>1층</v>
          </cell>
          <cell r="O122" t="str">
            <v>20020108163154</v>
          </cell>
          <cell r="P122" t="str">
            <v>점포임대</v>
          </cell>
          <cell r="Q122" t="str">
            <v>전월세</v>
          </cell>
        </row>
        <row r="123">
          <cell r="A123" t="str">
            <v>관악구</v>
          </cell>
          <cell r="B123" t="str">
            <v>봉천동</v>
          </cell>
          <cell r="C123" t="str">
            <v>17</v>
          </cell>
          <cell r="D123">
            <v>17</v>
          </cell>
          <cell r="E123">
            <v>1000</v>
          </cell>
          <cell r="F123">
            <v>44</v>
          </cell>
          <cell r="G123">
            <v>2500</v>
          </cell>
          <cell r="H123" t="str">
            <v>모든업종 가능</v>
          </cell>
          <cell r="I123" t="str">
            <v>주류업</v>
          </cell>
          <cell r="J123" t="str">
            <v>일반상가</v>
          </cell>
          <cell r="L123" t="str">
            <v>3</v>
          </cell>
          <cell r="M123" t="str">
            <v>1</v>
          </cell>
          <cell r="N123" t="str">
            <v>1층</v>
          </cell>
          <cell r="O123" t="str">
            <v>20010918145903</v>
          </cell>
          <cell r="P123" t="str">
            <v>점포임대</v>
          </cell>
          <cell r="Q123" t="str">
            <v>전월세</v>
          </cell>
        </row>
        <row r="124">
          <cell r="A124" t="str">
            <v>관악구</v>
          </cell>
          <cell r="B124" t="str">
            <v>봉천동</v>
          </cell>
          <cell r="C124" t="str">
            <v>17</v>
          </cell>
          <cell r="D124">
            <v>15</v>
          </cell>
          <cell r="E124">
            <v>5000</v>
          </cell>
          <cell r="F124">
            <v>160</v>
          </cell>
          <cell r="G124">
            <v>6500</v>
          </cell>
          <cell r="H124" t="str">
            <v>상가</v>
          </cell>
          <cell r="I124" t="str">
            <v>서비스</v>
          </cell>
          <cell r="J124" t="str">
            <v>일반상가</v>
          </cell>
          <cell r="L124" t="str">
            <v>5</v>
          </cell>
          <cell r="M124" t="str">
            <v>1</v>
          </cell>
          <cell r="N124" t="str">
            <v>1층</v>
          </cell>
          <cell r="O124" t="str">
            <v>20011201110849</v>
          </cell>
          <cell r="P124" t="str">
            <v>점포임대</v>
          </cell>
          <cell r="Q124" t="str">
            <v>전월세</v>
          </cell>
        </row>
        <row r="125">
          <cell r="A125" t="str">
            <v>관악구</v>
          </cell>
          <cell r="B125" t="str">
            <v>봉천동</v>
          </cell>
          <cell r="C125" t="str">
            <v>17</v>
          </cell>
          <cell r="D125">
            <v>14</v>
          </cell>
          <cell r="E125">
            <v>3500</v>
          </cell>
          <cell r="F125">
            <v>60</v>
          </cell>
          <cell r="G125">
            <v>1500</v>
          </cell>
          <cell r="I125" t="str">
            <v>자유업</v>
          </cell>
          <cell r="J125" t="str">
            <v>일반상가</v>
          </cell>
          <cell r="L125" t="str">
            <v>3</v>
          </cell>
          <cell r="M125" t="str">
            <v>2</v>
          </cell>
          <cell r="N125" t="str">
            <v>2층</v>
          </cell>
          <cell r="O125" t="str">
            <v>20011202135228</v>
          </cell>
          <cell r="P125" t="str">
            <v>점포임대</v>
          </cell>
          <cell r="Q125" t="str">
            <v>전월세</v>
          </cell>
        </row>
        <row r="126">
          <cell r="A126" t="str">
            <v>관악구</v>
          </cell>
          <cell r="B126" t="str">
            <v>봉천동</v>
          </cell>
          <cell r="C126" t="str">
            <v>18</v>
          </cell>
          <cell r="D126">
            <v>9</v>
          </cell>
          <cell r="E126">
            <v>3000</v>
          </cell>
          <cell r="F126">
            <v>150</v>
          </cell>
          <cell r="G126">
            <v>5500</v>
          </cell>
          <cell r="H126" t="str">
            <v>치킨.패스트푸드</v>
          </cell>
          <cell r="I126" t="str">
            <v>음식업</v>
          </cell>
          <cell r="J126" t="str">
            <v>아파트상가</v>
          </cell>
          <cell r="L126" t="str">
            <v>6</v>
          </cell>
          <cell r="M126" t="str">
            <v>2</v>
          </cell>
          <cell r="N126" t="str">
            <v>2층</v>
          </cell>
          <cell r="O126" t="str">
            <v>20011023164240</v>
          </cell>
          <cell r="P126" t="str">
            <v>점포임대</v>
          </cell>
          <cell r="Q126" t="str">
            <v>전월세</v>
          </cell>
        </row>
        <row r="127">
          <cell r="A127" t="str">
            <v>관악구</v>
          </cell>
          <cell r="B127" t="str">
            <v>봉천동</v>
          </cell>
          <cell r="C127" t="str">
            <v>18</v>
          </cell>
          <cell r="D127">
            <v>0</v>
          </cell>
          <cell r="E127">
            <v>1000</v>
          </cell>
          <cell r="F127">
            <v>65</v>
          </cell>
          <cell r="G127">
            <v>3000</v>
          </cell>
          <cell r="H127" t="str">
            <v>커피숍</v>
          </cell>
          <cell r="M127" t="str">
            <v>2</v>
          </cell>
          <cell r="N127" t="str">
            <v>2층</v>
          </cell>
          <cell r="O127" t="str">
            <v>20011108100757</v>
          </cell>
          <cell r="P127" t="str">
            <v>점포임대</v>
          </cell>
          <cell r="Q127" t="str">
            <v>전월세</v>
          </cell>
        </row>
        <row r="128">
          <cell r="A128" t="str">
            <v>관악구</v>
          </cell>
          <cell r="B128" t="str">
            <v>봉천동</v>
          </cell>
          <cell r="C128" t="str">
            <v>18</v>
          </cell>
          <cell r="D128">
            <v>18</v>
          </cell>
          <cell r="E128">
            <v>1400</v>
          </cell>
          <cell r="F128">
            <v>50</v>
          </cell>
          <cell r="G128">
            <v>1800</v>
          </cell>
          <cell r="H128" t="str">
            <v>모든업종 가능</v>
          </cell>
          <cell r="I128" t="str">
            <v>음식업</v>
          </cell>
          <cell r="J128" t="str">
            <v>일반상가</v>
          </cell>
          <cell r="L128" t="str">
            <v>2</v>
          </cell>
          <cell r="M128" t="str">
            <v>1</v>
          </cell>
          <cell r="N128" t="str">
            <v>1층</v>
          </cell>
          <cell r="O128" t="str">
            <v>20011204134926</v>
          </cell>
          <cell r="P128" t="str">
            <v>점포임대</v>
          </cell>
          <cell r="Q128" t="str">
            <v>전월세</v>
          </cell>
        </row>
        <row r="129">
          <cell r="A129" t="str">
            <v>관악구</v>
          </cell>
          <cell r="B129" t="str">
            <v>봉천동</v>
          </cell>
          <cell r="C129" t="str">
            <v>18</v>
          </cell>
          <cell r="D129">
            <v>9</v>
          </cell>
          <cell r="E129">
            <v>2000</v>
          </cell>
          <cell r="F129">
            <v>150</v>
          </cell>
          <cell r="G129">
            <v>4000</v>
          </cell>
          <cell r="H129" t="str">
            <v>패스트푸드 치킨</v>
          </cell>
          <cell r="I129" t="str">
            <v>음식업</v>
          </cell>
          <cell r="J129" t="str">
            <v>아파트상가</v>
          </cell>
          <cell r="L129" t="str">
            <v>6</v>
          </cell>
          <cell r="M129" t="str">
            <v>2</v>
          </cell>
          <cell r="N129" t="str">
            <v>2층</v>
          </cell>
          <cell r="O129" t="str">
            <v>20011204152050</v>
          </cell>
          <cell r="P129" t="str">
            <v>점포임대</v>
          </cell>
          <cell r="Q129" t="str">
            <v>전월세</v>
          </cell>
        </row>
        <row r="130">
          <cell r="A130" t="str">
            <v>관악구</v>
          </cell>
          <cell r="B130" t="str">
            <v>봉천동</v>
          </cell>
          <cell r="C130" t="str">
            <v>18</v>
          </cell>
          <cell r="D130">
            <v>0</v>
          </cell>
          <cell r="E130">
            <v>5000</v>
          </cell>
          <cell r="F130">
            <v>200</v>
          </cell>
          <cell r="G130">
            <v>0</v>
          </cell>
          <cell r="H130" t="str">
            <v>다용도</v>
          </cell>
          <cell r="I130" t="str">
            <v>자유업</v>
          </cell>
          <cell r="J130" t="str">
            <v>아파트상가</v>
          </cell>
          <cell r="L130" t="str">
            <v>6</v>
          </cell>
          <cell r="M130" t="str">
            <v>2</v>
          </cell>
          <cell r="N130" t="str">
            <v>2층</v>
          </cell>
          <cell r="O130" t="str">
            <v>20011210103255</v>
          </cell>
          <cell r="P130" t="str">
            <v>점포임대</v>
          </cell>
          <cell r="Q130" t="str">
            <v>전월세</v>
          </cell>
        </row>
        <row r="131">
          <cell r="A131" t="str">
            <v>관악구</v>
          </cell>
          <cell r="B131" t="str">
            <v>봉천동</v>
          </cell>
          <cell r="C131" t="str">
            <v>20</v>
          </cell>
          <cell r="D131">
            <v>10</v>
          </cell>
          <cell r="E131">
            <v>2000</v>
          </cell>
          <cell r="F131">
            <v>200</v>
          </cell>
          <cell r="G131">
            <v>0</v>
          </cell>
          <cell r="H131" t="str">
            <v>김밥 치킨 피자</v>
          </cell>
          <cell r="I131" t="str">
            <v>자유업</v>
          </cell>
          <cell r="J131" t="str">
            <v>아파트상가</v>
          </cell>
          <cell r="L131" t="str">
            <v>6</v>
          </cell>
          <cell r="M131" t="str">
            <v>2</v>
          </cell>
          <cell r="N131" t="str">
            <v>2층</v>
          </cell>
          <cell r="O131" t="str">
            <v>20010920174459</v>
          </cell>
          <cell r="P131" t="str">
            <v>점포임대</v>
          </cell>
          <cell r="Q131" t="str">
            <v>전월세</v>
          </cell>
        </row>
        <row r="132">
          <cell r="A132" t="str">
            <v>관악구</v>
          </cell>
          <cell r="B132" t="str">
            <v>봉천동</v>
          </cell>
          <cell r="C132" t="str">
            <v>20</v>
          </cell>
          <cell r="D132">
            <v>0</v>
          </cell>
          <cell r="E132">
            <v>2000</v>
          </cell>
          <cell r="F132">
            <v>120</v>
          </cell>
          <cell r="G132">
            <v>9500</v>
          </cell>
          <cell r="H132" t="str">
            <v>호프</v>
          </cell>
          <cell r="I132" t="str">
            <v>서비스</v>
          </cell>
          <cell r="J132" t="str">
            <v>일반상가</v>
          </cell>
          <cell r="L132" t="str">
            <v>3</v>
          </cell>
          <cell r="M132" t="str">
            <v>1</v>
          </cell>
          <cell r="N132" t="str">
            <v>1층</v>
          </cell>
          <cell r="O132" t="str">
            <v>20010926173821</v>
          </cell>
          <cell r="P132" t="str">
            <v>점포임대</v>
          </cell>
          <cell r="Q132" t="str">
            <v>전월세</v>
          </cell>
        </row>
        <row r="133">
          <cell r="A133" t="str">
            <v>관악구</v>
          </cell>
          <cell r="B133" t="str">
            <v>봉천동</v>
          </cell>
          <cell r="C133" t="str">
            <v>20</v>
          </cell>
          <cell r="D133">
            <v>10</v>
          </cell>
          <cell r="E133">
            <v>3000</v>
          </cell>
          <cell r="F133">
            <v>200</v>
          </cell>
          <cell r="G133">
            <v>0</v>
          </cell>
          <cell r="H133" t="str">
            <v>미장원</v>
          </cell>
          <cell r="I133" t="str">
            <v>자유업</v>
          </cell>
          <cell r="J133" t="str">
            <v>아파트상가</v>
          </cell>
          <cell r="L133" t="str">
            <v>5</v>
          </cell>
          <cell r="M133" t="str">
            <v>2</v>
          </cell>
          <cell r="N133" t="str">
            <v>2층</v>
          </cell>
          <cell r="O133" t="str">
            <v>20010927183641</v>
          </cell>
          <cell r="P133" t="str">
            <v>점포임대</v>
          </cell>
          <cell r="Q133" t="str">
            <v>전월세</v>
          </cell>
        </row>
        <row r="134">
          <cell r="A134" t="str">
            <v>관악구</v>
          </cell>
          <cell r="B134" t="str">
            <v>봉천동</v>
          </cell>
          <cell r="C134" t="str">
            <v>20</v>
          </cell>
          <cell r="D134">
            <v>0</v>
          </cell>
          <cell r="E134">
            <v>1000</v>
          </cell>
          <cell r="F134">
            <v>70</v>
          </cell>
          <cell r="G134">
            <v>4300</v>
          </cell>
          <cell r="I134" t="str">
            <v>음식업</v>
          </cell>
          <cell r="J134" t="str">
            <v>일반상가</v>
          </cell>
          <cell r="L134" t="str">
            <v>2</v>
          </cell>
          <cell r="M134" t="str">
            <v>1</v>
          </cell>
          <cell r="N134" t="str">
            <v>1층</v>
          </cell>
          <cell r="O134" t="str">
            <v>20011009140120</v>
          </cell>
          <cell r="P134" t="str">
            <v>점포임대</v>
          </cell>
          <cell r="Q134" t="str">
            <v>전월세</v>
          </cell>
        </row>
        <row r="135">
          <cell r="A135" t="str">
            <v>관악구</v>
          </cell>
          <cell r="B135" t="str">
            <v>봉천동</v>
          </cell>
          <cell r="C135" t="str">
            <v>20</v>
          </cell>
          <cell r="D135">
            <v>0</v>
          </cell>
          <cell r="E135">
            <v>1000</v>
          </cell>
          <cell r="F135">
            <v>70</v>
          </cell>
          <cell r="G135">
            <v>4300</v>
          </cell>
          <cell r="I135" t="str">
            <v>음식업</v>
          </cell>
          <cell r="J135" t="str">
            <v>일반상가</v>
          </cell>
          <cell r="L135" t="str">
            <v>2</v>
          </cell>
          <cell r="M135" t="str">
            <v>1</v>
          </cell>
          <cell r="N135" t="str">
            <v>1층</v>
          </cell>
          <cell r="O135" t="str">
            <v>20011009140154</v>
          </cell>
          <cell r="P135" t="str">
            <v>점포임대</v>
          </cell>
          <cell r="Q135" t="str">
            <v>전월세</v>
          </cell>
        </row>
        <row r="136">
          <cell r="A136" t="str">
            <v>관악구</v>
          </cell>
          <cell r="B136" t="str">
            <v>봉천동</v>
          </cell>
          <cell r="C136" t="str">
            <v>20</v>
          </cell>
          <cell r="D136">
            <v>0</v>
          </cell>
          <cell r="E136">
            <v>1000</v>
          </cell>
          <cell r="F136">
            <v>70</v>
          </cell>
          <cell r="G136">
            <v>4300</v>
          </cell>
          <cell r="I136" t="str">
            <v>음식업</v>
          </cell>
          <cell r="J136" t="str">
            <v>일반상가</v>
          </cell>
          <cell r="L136" t="str">
            <v>2</v>
          </cell>
          <cell r="M136" t="str">
            <v>1</v>
          </cell>
          <cell r="N136" t="str">
            <v>1층</v>
          </cell>
          <cell r="O136" t="str">
            <v>20011009140159</v>
          </cell>
          <cell r="P136" t="str">
            <v>점포임대</v>
          </cell>
          <cell r="Q136" t="str">
            <v>전월세</v>
          </cell>
        </row>
        <row r="137">
          <cell r="A137" t="str">
            <v>관악구</v>
          </cell>
          <cell r="B137" t="str">
            <v>봉천동</v>
          </cell>
          <cell r="C137" t="str">
            <v>20</v>
          </cell>
          <cell r="D137">
            <v>20</v>
          </cell>
          <cell r="E137">
            <v>1000</v>
          </cell>
          <cell r="F137">
            <v>70</v>
          </cell>
          <cell r="G137">
            <v>4300</v>
          </cell>
          <cell r="H137" t="str">
            <v>영양탕</v>
          </cell>
          <cell r="I137" t="str">
            <v>음식업</v>
          </cell>
          <cell r="J137" t="str">
            <v>일반상가</v>
          </cell>
          <cell r="L137" t="str">
            <v>2</v>
          </cell>
          <cell r="M137" t="str">
            <v>1</v>
          </cell>
          <cell r="N137" t="str">
            <v>1층</v>
          </cell>
          <cell r="O137" t="str">
            <v>20011011103601</v>
          </cell>
          <cell r="P137" t="str">
            <v>점포임대</v>
          </cell>
          <cell r="Q137" t="str">
            <v>전월세</v>
          </cell>
        </row>
        <row r="138">
          <cell r="A138" t="str">
            <v>관악구</v>
          </cell>
          <cell r="B138" t="str">
            <v>봉천동</v>
          </cell>
          <cell r="C138" t="str">
            <v>20</v>
          </cell>
          <cell r="D138">
            <v>20</v>
          </cell>
          <cell r="E138">
            <v>3500</v>
          </cell>
          <cell r="F138">
            <v>150</v>
          </cell>
          <cell r="G138">
            <v>4000</v>
          </cell>
          <cell r="I138" t="str">
            <v>음식업</v>
          </cell>
          <cell r="J138" t="str">
            <v>일반상가</v>
          </cell>
          <cell r="L138" t="str">
            <v>2</v>
          </cell>
          <cell r="M138" t="str">
            <v>1</v>
          </cell>
          <cell r="N138" t="str">
            <v>1층</v>
          </cell>
          <cell r="O138" t="str">
            <v>20011015123556</v>
          </cell>
          <cell r="P138" t="str">
            <v>점포임대</v>
          </cell>
          <cell r="Q138" t="str">
            <v>전월세</v>
          </cell>
        </row>
        <row r="139">
          <cell r="A139" t="str">
            <v>관악구</v>
          </cell>
          <cell r="B139" t="str">
            <v>봉천동</v>
          </cell>
          <cell r="C139" t="str">
            <v>20</v>
          </cell>
          <cell r="D139">
            <v>0</v>
          </cell>
          <cell r="E139">
            <v>1000</v>
          </cell>
          <cell r="F139">
            <v>50</v>
          </cell>
          <cell r="G139">
            <v>1500</v>
          </cell>
          <cell r="H139" t="str">
            <v>호프,카페</v>
          </cell>
          <cell r="I139" t="str">
            <v>주류업</v>
          </cell>
          <cell r="L139" t="str">
            <v>1</v>
          </cell>
          <cell r="M139" t="str">
            <v>B1</v>
          </cell>
          <cell r="N139" t="str">
            <v>지하1층</v>
          </cell>
          <cell r="O139" t="str">
            <v>20011019104022</v>
          </cell>
          <cell r="P139" t="str">
            <v>점포임대</v>
          </cell>
          <cell r="Q139" t="str">
            <v>전월세</v>
          </cell>
        </row>
        <row r="140">
          <cell r="A140" t="str">
            <v>관악구</v>
          </cell>
          <cell r="B140" t="str">
            <v>봉천동</v>
          </cell>
          <cell r="C140" t="str">
            <v>20</v>
          </cell>
          <cell r="D140">
            <v>0</v>
          </cell>
          <cell r="E140">
            <v>3000</v>
          </cell>
          <cell r="F140">
            <v>70</v>
          </cell>
          <cell r="G140">
            <v>3000</v>
          </cell>
          <cell r="H140" t="str">
            <v>식당</v>
          </cell>
          <cell r="I140" t="str">
            <v>음식업</v>
          </cell>
          <cell r="M140" t="str">
            <v>1</v>
          </cell>
          <cell r="N140" t="str">
            <v>1층</v>
          </cell>
          <cell r="O140" t="str">
            <v>20011020112814</v>
          </cell>
          <cell r="P140" t="str">
            <v>점포임대</v>
          </cell>
          <cell r="Q140" t="str">
            <v>전월세</v>
          </cell>
        </row>
        <row r="141">
          <cell r="A141" t="str">
            <v>관악구</v>
          </cell>
          <cell r="B141" t="str">
            <v>봉천동</v>
          </cell>
          <cell r="C141" t="str">
            <v>20</v>
          </cell>
          <cell r="D141">
            <v>15</v>
          </cell>
          <cell r="E141">
            <v>1300</v>
          </cell>
          <cell r="F141">
            <v>60</v>
          </cell>
          <cell r="G141">
            <v>2200</v>
          </cell>
          <cell r="H141" t="str">
            <v>자유업</v>
          </cell>
          <cell r="I141" t="str">
            <v>자유업</v>
          </cell>
          <cell r="J141" t="str">
            <v>일반상가</v>
          </cell>
          <cell r="L141" t="str">
            <v>2</v>
          </cell>
          <cell r="M141" t="str">
            <v>1</v>
          </cell>
          <cell r="N141" t="str">
            <v>1층</v>
          </cell>
          <cell r="O141" t="str">
            <v>20011109120501</v>
          </cell>
          <cell r="P141" t="str">
            <v>점포임대</v>
          </cell>
          <cell r="Q141" t="str">
            <v>전월세</v>
          </cell>
        </row>
        <row r="142">
          <cell r="A142" t="str">
            <v>관악구</v>
          </cell>
          <cell r="B142" t="str">
            <v>봉천동</v>
          </cell>
          <cell r="C142" t="str">
            <v>20</v>
          </cell>
          <cell r="D142">
            <v>0</v>
          </cell>
          <cell r="E142">
            <v>2500</v>
          </cell>
          <cell r="F142">
            <v>100</v>
          </cell>
          <cell r="G142">
            <v>4000</v>
          </cell>
          <cell r="H142" t="str">
            <v>다용도</v>
          </cell>
          <cell r="M142" t="str">
            <v>1</v>
          </cell>
          <cell r="N142" t="str">
            <v>1층</v>
          </cell>
          <cell r="O142" t="str">
            <v>20011113101928</v>
          </cell>
          <cell r="P142" t="str">
            <v>점포임대</v>
          </cell>
          <cell r="Q142" t="str">
            <v>전월세</v>
          </cell>
        </row>
        <row r="143">
          <cell r="A143" t="str">
            <v>관악구</v>
          </cell>
          <cell r="B143" t="str">
            <v>봉천동</v>
          </cell>
          <cell r="C143" t="str">
            <v>20</v>
          </cell>
          <cell r="D143">
            <v>15</v>
          </cell>
          <cell r="E143">
            <v>1300</v>
          </cell>
          <cell r="F143">
            <v>60</v>
          </cell>
          <cell r="G143">
            <v>2000</v>
          </cell>
          <cell r="I143" t="str">
            <v>자유업</v>
          </cell>
          <cell r="J143" t="str">
            <v>일반상가</v>
          </cell>
          <cell r="L143" t="str">
            <v>2</v>
          </cell>
          <cell r="M143" t="str">
            <v>1</v>
          </cell>
          <cell r="N143" t="str">
            <v>1층</v>
          </cell>
          <cell r="O143" t="str">
            <v>20011122153448</v>
          </cell>
          <cell r="P143" t="str">
            <v>점포임대</v>
          </cell>
          <cell r="Q143" t="str">
            <v>전월세</v>
          </cell>
        </row>
        <row r="144">
          <cell r="A144" t="str">
            <v>관악구</v>
          </cell>
          <cell r="B144" t="str">
            <v>봉천동</v>
          </cell>
          <cell r="C144" t="str">
            <v>20</v>
          </cell>
          <cell r="D144">
            <v>15</v>
          </cell>
          <cell r="E144">
            <v>5000</v>
          </cell>
          <cell r="F144">
            <v>150</v>
          </cell>
          <cell r="G144">
            <v>5000</v>
          </cell>
          <cell r="H144" t="str">
            <v>약국제과점식당</v>
          </cell>
          <cell r="I144" t="str">
            <v>자유업</v>
          </cell>
          <cell r="J144" t="str">
            <v>일반상가</v>
          </cell>
          <cell r="L144" t="str">
            <v>5</v>
          </cell>
          <cell r="M144" t="str">
            <v>1</v>
          </cell>
          <cell r="N144" t="str">
            <v>1층</v>
          </cell>
          <cell r="O144" t="str">
            <v>20011129174313</v>
          </cell>
          <cell r="P144" t="str">
            <v>점포임대</v>
          </cell>
          <cell r="Q144" t="str">
            <v>전월세</v>
          </cell>
        </row>
        <row r="145">
          <cell r="A145" t="str">
            <v>관악구</v>
          </cell>
          <cell r="B145" t="str">
            <v>봉천동</v>
          </cell>
          <cell r="C145" t="str">
            <v>20</v>
          </cell>
          <cell r="D145">
            <v>15</v>
          </cell>
          <cell r="E145">
            <v>5000</v>
          </cell>
          <cell r="F145">
            <v>150</v>
          </cell>
          <cell r="G145">
            <v>5000</v>
          </cell>
          <cell r="H145" t="str">
            <v>약국 옷 화장품</v>
          </cell>
          <cell r="I145" t="str">
            <v>자유업</v>
          </cell>
          <cell r="J145" t="str">
            <v>일반상가</v>
          </cell>
          <cell r="L145" t="str">
            <v>3</v>
          </cell>
          <cell r="M145" t="str">
            <v>1</v>
          </cell>
          <cell r="N145" t="str">
            <v>1층</v>
          </cell>
          <cell r="O145" t="str">
            <v>20011202133822</v>
          </cell>
          <cell r="P145" t="str">
            <v>점포임대</v>
          </cell>
          <cell r="Q145" t="str">
            <v>전월세</v>
          </cell>
        </row>
        <row r="146">
          <cell r="A146" t="str">
            <v>관악구</v>
          </cell>
          <cell r="B146" t="str">
            <v>봉천동</v>
          </cell>
          <cell r="C146" t="str">
            <v>20</v>
          </cell>
          <cell r="D146">
            <v>15</v>
          </cell>
          <cell r="E146">
            <v>5000</v>
          </cell>
          <cell r="F146">
            <v>160</v>
          </cell>
          <cell r="G146">
            <v>7000</v>
          </cell>
          <cell r="H146" t="str">
            <v>전문점</v>
          </cell>
          <cell r="I146" t="str">
            <v>서비스</v>
          </cell>
          <cell r="J146" t="str">
            <v>일반상가</v>
          </cell>
          <cell r="L146" t="str">
            <v>4</v>
          </cell>
          <cell r="M146" t="str">
            <v>1</v>
          </cell>
          <cell r="N146" t="str">
            <v>1층</v>
          </cell>
          <cell r="O146" t="str">
            <v>20011206192457</v>
          </cell>
          <cell r="P146" t="str">
            <v>점포임대</v>
          </cell>
          <cell r="Q146" t="str">
            <v>전월세</v>
          </cell>
        </row>
        <row r="147">
          <cell r="A147" t="str">
            <v>관악구</v>
          </cell>
          <cell r="B147" t="str">
            <v>봉천동</v>
          </cell>
          <cell r="C147" t="str">
            <v>20</v>
          </cell>
          <cell r="D147">
            <v>16</v>
          </cell>
          <cell r="E147">
            <v>2000</v>
          </cell>
          <cell r="F147">
            <v>120</v>
          </cell>
          <cell r="G147">
            <v>7000</v>
          </cell>
          <cell r="H147" t="str">
            <v>핸드폰 의류 치킨 호프</v>
          </cell>
          <cell r="J147" t="str">
            <v>일반상가</v>
          </cell>
          <cell r="L147" t="str">
            <v>3</v>
          </cell>
          <cell r="M147" t="str">
            <v>1</v>
          </cell>
          <cell r="N147" t="str">
            <v>1층</v>
          </cell>
          <cell r="O147" t="str">
            <v>20011230114344</v>
          </cell>
          <cell r="P147" t="str">
            <v>점포임대</v>
          </cell>
          <cell r="Q147" t="str">
            <v>전월세</v>
          </cell>
        </row>
        <row r="148">
          <cell r="A148" t="str">
            <v>관악구</v>
          </cell>
          <cell r="B148" t="str">
            <v>봉천동</v>
          </cell>
          <cell r="C148" t="str">
            <v>20</v>
          </cell>
          <cell r="D148">
            <v>16</v>
          </cell>
          <cell r="E148">
            <v>2000</v>
          </cell>
          <cell r="F148">
            <v>50</v>
          </cell>
          <cell r="G148">
            <v>2000</v>
          </cell>
          <cell r="H148" t="str">
            <v>의원, 학습지,사진관등 다용도 가능</v>
          </cell>
          <cell r="I148" t="str">
            <v>자유업</v>
          </cell>
          <cell r="J148" t="str">
            <v>일반상가</v>
          </cell>
          <cell r="L148" t="str">
            <v>3</v>
          </cell>
          <cell r="M148" t="str">
            <v>2</v>
          </cell>
          <cell r="N148" t="str">
            <v>2층</v>
          </cell>
          <cell r="O148" t="str">
            <v>20020111154743</v>
          </cell>
          <cell r="P148" t="str">
            <v>점포임대</v>
          </cell>
          <cell r="Q148" t="str">
            <v>전월세</v>
          </cell>
        </row>
        <row r="149">
          <cell r="A149" t="str">
            <v>관악구</v>
          </cell>
          <cell r="B149" t="str">
            <v>봉천동</v>
          </cell>
          <cell r="C149" t="str">
            <v>20</v>
          </cell>
          <cell r="D149">
            <v>20</v>
          </cell>
          <cell r="E149">
            <v>5000</v>
          </cell>
          <cell r="F149">
            <v>20</v>
          </cell>
          <cell r="G149">
            <v>1000</v>
          </cell>
          <cell r="H149" t="str">
            <v>의류,피자점,치킨점,등</v>
          </cell>
          <cell r="I149" t="str">
            <v>자유업</v>
          </cell>
          <cell r="J149" t="str">
            <v>일반상가</v>
          </cell>
          <cell r="L149" t="str">
            <v>2</v>
          </cell>
          <cell r="M149" t="str">
            <v>1</v>
          </cell>
          <cell r="N149" t="str">
            <v>1층</v>
          </cell>
          <cell r="O149" t="str">
            <v>20010706000000</v>
          </cell>
          <cell r="P149" t="str">
            <v>점포임대</v>
          </cell>
          <cell r="Q149" t="str">
            <v>전월세</v>
          </cell>
        </row>
        <row r="150">
          <cell r="A150" t="str">
            <v>관악구</v>
          </cell>
          <cell r="B150" t="str">
            <v>봉천동</v>
          </cell>
          <cell r="C150" t="str">
            <v>22</v>
          </cell>
          <cell r="D150">
            <v>18</v>
          </cell>
          <cell r="E150">
            <v>2000</v>
          </cell>
          <cell r="F150">
            <v>60</v>
          </cell>
          <cell r="G150">
            <v>0</v>
          </cell>
          <cell r="H150" t="str">
            <v>치과등</v>
          </cell>
          <cell r="I150" t="str">
            <v>자유업</v>
          </cell>
          <cell r="J150" t="str">
            <v>일반상가</v>
          </cell>
          <cell r="L150" t="str">
            <v>5</v>
          </cell>
          <cell r="M150" t="str">
            <v>3</v>
          </cell>
          <cell r="N150" t="str">
            <v>3층이상</v>
          </cell>
          <cell r="O150" t="str">
            <v>20010809102800</v>
          </cell>
          <cell r="P150" t="str">
            <v>점포임대</v>
          </cell>
          <cell r="Q150" t="str">
            <v>전월세</v>
          </cell>
        </row>
        <row r="151">
          <cell r="A151" t="str">
            <v>관악구</v>
          </cell>
          <cell r="B151" t="str">
            <v>봉천동</v>
          </cell>
          <cell r="C151" t="str">
            <v>22</v>
          </cell>
          <cell r="D151">
            <v>18</v>
          </cell>
          <cell r="E151">
            <v>1000</v>
          </cell>
          <cell r="F151">
            <v>70</v>
          </cell>
          <cell r="G151">
            <v>1000</v>
          </cell>
          <cell r="H151" t="str">
            <v>사무실</v>
          </cell>
          <cell r="I151" t="str">
            <v>서비스</v>
          </cell>
          <cell r="J151" t="str">
            <v>일반상가</v>
          </cell>
          <cell r="L151" t="str">
            <v>4</v>
          </cell>
          <cell r="M151" t="str">
            <v>1</v>
          </cell>
          <cell r="N151" t="str">
            <v>1층</v>
          </cell>
          <cell r="O151" t="str">
            <v>20011206194151</v>
          </cell>
          <cell r="P151" t="str">
            <v>점포임대</v>
          </cell>
          <cell r="Q151" t="str">
            <v>전월세</v>
          </cell>
        </row>
        <row r="152">
          <cell r="A152" t="str">
            <v>관악구</v>
          </cell>
          <cell r="B152" t="str">
            <v>봉천동</v>
          </cell>
          <cell r="C152" t="str">
            <v>23</v>
          </cell>
          <cell r="D152">
            <v>23</v>
          </cell>
          <cell r="E152">
            <v>2000</v>
          </cell>
          <cell r="F152">
            <v>50</v>
          </cell>
          <cell r="G152">
            <v>3000</v>
          </cell>
          <cell r="H152" t="str">
            <v>부동산중개업.자유업</v>
          </cell>
          <cell r="I152" t="str">
            <v>자유업</v>
          </cell>
          <cell r="J152" t="str">
            <v>일반상가</v>
          </cell>
          <cell r="L152" t="str">
            <v>2</v>
          </cell>
          <cell r="M152" t="str">
            <v>1</v>
          </cell>
          <cell r="N152" t="str">
            <v>1층</v>
          </cell>
          <cell r="O152" t="str">
            <v>20011123205323</v>
          </cell>
          <cell r="P152" t="str">
            <v>점포임대</v>
          </cell>
          <cell r="Q152" t="str">
            <v>전월세</v>
          </cell>
        </row>
        <row r="153">
          <cell r="A153" t="str">
            <v>관악구</v>
          </cell>
          <cell r="B153" t="str">
            <v>봉천동</v>
          </cell>
          <cell r="C153" t="str">
            <v>23</v>
          </cell>
          <cell r="D153">
            <v>23</v>
          </cell>
          <cell r="E153">
            <v>5000</v>
          </cell>
          <cell r="F153">
            <v>230</v>
          </cell>
          <cell r="G153">
            <v>0</v>
          </cell>
          <cell r="H153" t="str">
            <v>학원용</v>
          </cell>
          <cell r="I153" t="str">
            <v>전문점</v>
          </cell>
          <cell r="J153" t="str">
            <v>아파트상가</v>
          </cell>
          <cell r="L153" t="str">
            <v>2</v>
          </cell>
          <cell r="M153" t="str">
            <v>2</v>
          </cell>
          <cell r="N153" t="str">
            <v>2층</v>
          </cell>
          <cell r="O153" t="str">
            <v>20011228165203</v>
          </cell>
          <cell r="P153" t="str">
            <v>점포임대</v>
          </cell>
          <cell r="Q153" t="str">
            <v>전월세</v>
          </cell>
        </row>
        <row r="154">
          <cell r="A154" t="str">
            <v>관악구</v>
          </cell>
          <cell r="B154" t="str">
            <v>봉천동</v>
          </cell>
          <cell r="C154" t="str">
            <v>24</v>
          </cell>
          <cell r="D154">
            <v>24</v>
          </cell>
          <cell r="E154">
            <v>3000</v>
          </cell>
          <cell r="F154">
            <v>159</v>
          </cell>
          <cell r="G154">
            <v>3000</v>
          </cell>
          <cell r="H154" t="str">
            <v>음식점 및 부동산업</v>
          </cell>
          <cell r="I154" t="str">
            <v>음식업</v>
          </cell>
          <cell r="J154" t="str">
            <v>일반상가</v>
          </cell>
          <cell r="L154" t="str">
            <v>3</v>
          </cell>
          <cell r="M154" t="str">
            <v>1</v>
          </cell>
          <cell r="N154" t="str">
            <v>1층</v>
          </cell>
          <cell r="O154" t="str">
            <v>20011009160914</v>
          </cell>
          <cell r="P154" t="str">
            <v>점포임대</v>
          </cell>
          <cell r="Q154" t="str">
            <v>전월세</v>
          </cell>
        </row>
        <row r="155">
          <cell r="A155" t="str">
            <v>관악구</v>
          </cell>
          <cell r="B155" t="str">
            <v>봉천동</v>
          </cell>
          <cell r="C155" t="str">
            <v>24</v>
          </cell>
          <cell r="D155">
            <v>24</v>
          </cell>
          <cell r="E155">
            <v>3000</v>
          </cell>
          <cell r="F155">
            <v>160</v>
          </cell>
          <cell r="G155">
            <v>3000</v>
          </cell>
          <cell r="H155" t="str">
            <v>모든업종 가능</v>
          </cell>
          <cell r="I155" t="str">
            <v>음식업</v>
          </cell>
          <cell r="J155" t="str">
            <v>일반상가</v>
          </cell>
          <cell r="L155" t="str">
            <v>2</v>
          </cell>
          <cell r="M155" t="str">
            <v>1</v>
          </cell>
          <cell r="N155" t="str">
            <v>1층</v>
          </cell>
          <cell r="O155" t="str">
            <v>20011019134157</v>
          </cell>
          <cell r="P155" t="str">
            <v>점포임대</v>
          </cell>
          <cell r="Q155" t="str">
            <v>전월세</v>
          </cell>
        </row>
        <row r="156">
          <cell r="A156" t="str">
            <v>관악구</v>
          </cell>
          <cell r="B156" t="str">
            <v>봉천동</v>
          </cell>
          <cell r="C156" t="str">
            <v>24</v>
          </cell>
          <cell r="D156">
            <v>0</v>
          </cell>
          <cell r="E156">
            <v>5000</v>
          </cell>
          <cell r="F156">
            <v>140</v>
          </cell>
          <cell r="G156">
            <v>3000</v>
          </cell>
          <cell r="H156" t="str">
            <v>슈퍼</v>
          </cell>
          <cell r="I156" t="str">
            <v>잡화업</v>
          </cell>
          <cell r="J156" t="str">
            <v>일반상가</v>
          </cell>
          <cell r="L156" t="str">
            <v>4</v>
          </cell>
          <cell r="M156" t="str">
            <v>1</v>
          </cell>
          <cell r="N156" t="str">
            <v>1층</v>
          </cell>
          <cell r="O156" t="str">
            <v>20010626000000</v>
          </cell>
          <cell r="P156" t="str">
            <v>점포임대</v>
          </cell>
          <cell r="Q156" t="str">
            <v>전월세</v>
          </cell>
        </row>
        <row r="157">
          <cell r="A157" t="str">
            <v>관악구</v>
          </cell>
          <cell r="B157" t="str">
            <v>봉천동</v>
          </cell>
          <cell r="C157" t="str">
            <v>25</v>
          </cell>
          <cell r="D157">
            <v>20</v>
          </cell>
          <cell r="E157">
            <v>3500</v>
          </cell>
          <cell r="F157">
            <v>150</v>
          </cell>
          <cell r="G157">
            <v>4500</v>
          </cell>
          <cell r="H157" t="str">
            <v>호프등</v>
          </cell>
          <cell r="I157" t="str">
            <v>음식업</v>
          </cell>
          <cell r="J157" t="str">
            <v>일반상가</v>
          </cell>
          <cell r="L157" t="str">
            <v>3</v>
          </cell>
          <cell r="M157" t="str">
            <v>1</v>
          </cell>
          <cell r="N157" t="str">
            <v>1층</v>
          </cell>
          <cell r="O157" t="str">
            <v>20010906131554</v>
          </cell>
          <cell r="P157" t="str">
            <v>점포임대</v>
          </cell>
          <cell r="Q157" t="str">
            <v>전월세</v>
          </cell>
        </row>
        <row r="158">
          <cell r="A158" t="str">
            <v>관악구</v>
          </cell>
          <cell r="B158" t="str">
            <v>봉천동</v>
          </cell>
          <cell r="C158" t="str">
            <v>25</v>
          </cell>
          <cell r="D158">
            <v>20</v>
          </cell>
          <cell r="E158">
            <v>7000</v>
          </cell>
          <cell r="F158">
            <v>110</v>
          </cell>
          <cell r="G158">
            <v>5000</v>
          </cell>
          <cell r="H158" t="str">
            <v>호프,체인점식당</v>
          </cell>
          <cell r="I158" t="str">
            <v>자유업</v>
          </cell>
          <cell r="J158" t="str">
            <v>일반상가</v>
          </cell>
          <cell r="L158" t="str">
            <v>2</v>
          </cell>
          <cell r="M158" t="str">
            <v>1</v>
          </cell>
          <cell r="N158" t="str">
            <v>1층</v>
          </cell>
          <cell r="O158" t="str">
            <v>20011018125552</v>
          </cell>
          <cell r="P158" t="str">
            <v>점포임대</v>
          </cell>
          <cell r="Q158" t="str">
            <v>전월세</v>
          </cell>
        </row>
        <row r="159">
          <cell r="A159" t="str">
            <v>관악구</v>
          </cell>
          <cell r="B159" t="str">
            <v>봉천동</v>
          </cell>
          <cell r="C159" t="str">
            <v>25</v>
          </cell>
          <cell r="D159">
            <v>0</v>
          </cell>
          <cell r="E159">
            <v>1600</v>
          </cell>
          <cell r="F159">
            <v>74</v>
          </cell>
          <cell r="G159">
            <v>2400</v>
          </cell>
          <cell r="H159" t="str">
            <v>호프,카페</v>
          </cell>
          <cell r="I159" t="str">
            <v>주류업</v>
          </cell>
          <cell r="M159" t="str">
            <v>B1</v>
          </cell>
          <cell r="N159" t="str">
            <v>지하1층</v>
          </cell>
          <cell r="O159" t="str">
            <v>20011019104150</v>
          </cell>
          <cell r="P159" t="str">
            <v>점포임대</v>
          </cell>
          <cell r="Q159" t="str">
            <v>전월세</v>
          </cell>
        </row>
        <row r="160">
          <cell r="A160" t="str">
            <v>관악구</v>
          </cell>
          <cell r="B160" t="str">
            <v>봉천동</v>
          </cell>
          <cell r="C160" t="str">
            <v>25</v>
          </cell>
          <cell r="D160">
            <v>20</v>
          </cell>
          <cell r="E160">
            <v>1500</v>
          </cell>
          <cell r="F160">
            <v>105</v>
          </cell>
          <cell r="G160">
            <v>4000</v>
          </cell>
          <cell r="I160" t="str">
            <v>음식업</v>
          </cell>
          <cell r="J160" t="str">
            <v>일반상가</v>
          </cell>
          <cell r="L160" t="str">
            <v>4</v>
          </cell>
          <cell r="M160" t="str">
            <v>1</v>
          </cell>
          <cell r="N160" t="str">
            <v>1층</v>
          </cell>
          <cell r="O160" t="str">
            <v>20011024142713</v>
          </cell>
          <cell r="P160" t="str">
            <v>점포임대</v>
          </cell>
          <cell r="Q160" t="str">
            <v>전월세</v>
          </cell>
        </row>
        <row r="161">
          <cell r="A161" t="str">
            <v>관악구</v>
          </cell>
          <cell r="B161" t="str">
            <v>봉천동</v>
          </cell>
          <cell r="C161" t="str">
            <v>25</v>
          </cell>
          <cell r="D161">
            <v>20</v>
          </cell>
          <cell r="E161">
            <v>6000</v>
          </cell>
          <cell r="F161">
            <v>135</v>
          </cell>
          <cell r="G161">
            <v>3000</v>
          </cell>
          <cell r="I161" t="str">
            <v>자유업</v>
          </cell>
          <cell r="J161" t="str">
            <v>일반상가</v>
          </cell>
          <cell r="L161" t="str">
            <v>3</v>
          </cell>
          <cell r="M161" t="str">
            <v>1</v>
          </cell>
          <cell r="N161" t="str">
            <v>1층</v>
          </cell>
          <cell r="O161" t="str">
            <v>20011129174807</v>
          </cell>
          <cell r="P161" t="str">
            <v>점포임대</v>
          </cell>
          <cell r="Q161" t="str">
            <v>전월세</v>
          </cell>
        </row>
        <row r="162">
          <cell r="A162" t="str">
            <v>관악구</v>
          </cell>
          <cell r="B162" t="str">
            <v>봉천동</v>
          </cell>
          <cell r="C162" t="str">
            <v>25</v>
          </cell>
          <cell r="D162">
            <v>20</v>
          </cell>
          <cell r="E162">
            <v>500</v>
          </cell>
          <cell r="F162">
            <v>25</v>
          </cell>
          <cell r="G162">
            <v>4500</v>
          </cell>
          <cell r="H162" t="str">
            <v>문구서적</v>
          </cell>
          <cell r="I162" t="str">
            <v>자유업</v>
          </cell>
          <cell r="J162" t="str">
            <v>일반상가</v>
          </cell>
          <cell r="L162" t="str">
            <v>2</v>
          </cell>
          <cell r="M162" t="str">
            <v>1</v>
          </cell>
          <cell r="N162" t="str">
            <v>1층</v>
          </cell>
          <cell r="O162" t="str">
            <v>20011202130133</v>
          </cell>
          <cell r="P162" t="str">
            <v>점포임대</v>
          </cell>
          <cell r="Q162" t="str">
            <v>전월세</v>
          </cell>
        </row>
        <row r="163">
          <cell r="A163" t="str">
            <v>관악구</v>
          </cell>
          <cell r="B163" t="str">
            <v>봉천동</v>
          </cell>
          <cell r="C163" t="str">
            <v>25</v>
          </cell>
          <cell r="D163">
            <v>20</v>
          </cell>
          <cell r="E163">
            <v>3000</v>
          </cell>
          <cell r="F163">
            <v>100</v>
          </cell>
          <cell r="G163">
            <v>6000</v>
          </cell>
          <cell r="H163" t="str">
            <v>미용실</v>
          </cell>
          <cell r="I163" t="str">
            <v>서비스</v>
          </cell>
          <cell r="J163" t="str">
            <v>일반상가</v>
          </cell>
          <cell r="L163" t="str">
            <v>4</v>
          </cell>
          <cell r="M163" t="str">
            <v>2</v>
          </cell>
          <cell r="N163" t="str">
            <v>2층</v>
          </cell>
          <cell r="O163" t="str">
            <v>20011206094158</v>
          </cell>
          <cell r="P163" t="str">
            <v>점포임대</v>
          </cell>
          <cell r="Q163" t="str">
            <v>전월세</v>
          </cell>
        </row>
        <row r="164">
          <cell r="A164" t="str">
            <v>관악구</v>
          </cell>
          <cell r="B164" t="str">
            <v>봉천동</v>
          </cell>
          <cell r="C164" t="str">
            <v>25</v>
          </cell>
          <cell r="D164">
            <v>22</v>
          </cell>
          <cell r="E164">
            <v>2000</v>
          </cell>
          <cell r="F164">
            <v>90</v>
          </cell>
          <cell r="G164">
            <v>5500</v>
          </cell>
          <cell r="H164" t="str">
            <v>식당</v>
          </cell>
          <cell r="I164" t="str">
            <v>음식업</v>
          </cell>
          <cell r="J164" t="str">
            <v>일반상가</v>
          </cell>
          <cell r="L164" t="str">
            <v>5</v>
          </cell>
          <cell r="M164" t="str">
            <v>1</v>
          </cell>
          <cell r="N164" t="str">
            <v>1층</v>
          </cell>
          <cell r="O164" t="str">
            <v>20011212151946</v>
          </cell>
          <cell r="P164" t="str">
            <v>점포임대</v>
          </cell>
          <cell r="Q164" t="str">
            <v>전월세</v>
          </cell>
        </row>
        <row r="165">
          <cell r="A165" t="str">
            <v>관악구</v>
          </cell>
          <cell r="B165" t="str">
            <v>봉천동</v>
          </cell>
          <cell r="C165" t="str">
            <v>25</v>
          </cell>
          <cell r="D165">
            <v>22</v>
          </cell>
          <cell r="E165">
            <v>2000</v>
          </cell>
          <cell r="F165">
            <v>90</v>
          </cell>
          <cell r="G165">
            <v>5500</v>
          </cell>
          <cell r="H165" t="str">
            <v>식당</v>
          </cell>
          <cell r="I165" t="str">
            <v>음식업</v>
          </cell>
          <cell r="J165" t="str">
            <v>일반상가</v>
          </cell>
          <cell r="L165" t="str">
            <v>5</v>
          </cell>
          <cell r="M165" t="str">
            <v>1</v>
          </cell>
          <cell r="N165" t="str">
            <v>1층</v>
          </cell>
          <cell r="O165" t="str">
            <v>20011212152004</v>
          </cell>
          <cell r="P165" t="str">
            <v>점포임대</v>
          </cell>
          <cell r="Q165" t="str">
            <v>전월세</v>
          </cell>
        </row>
        <row r="166">
          <cell r="A166" t="str">
            <v>관악구</v>
          </cell>
          <cell r="B166" t="str">
            <v>봉천동</v>
          </cell>
          <cell r="C166" t="str">
            <v>25</v>
          </cell>
          <cell r="D166">
            <v>22</v>
          </cell>
          <cell r="E166">
            <v>1000</v>
          </cell>
          <cell r="F166">
            <v>100</v>
          </cell>
          <cell r="G166">
            <v>4500</v>
          </cell>
          <cell r="H166" t="str">
            <v>고기집, 호프, 찜닭 (김)</v>
          </cell>
          <cell r="I166" t="str">
            <v>음식업</v>
          </cell>
          <cell r="J166" t="str">
            <v>일반상가</v>
          </cell>
          <cell r="L166" t="str">
            <v>1</v>
          </cell>
          <cell r="M166" t="str">
            <v>1</v>
          </cell>
          <cell r="N166" t="str">
            <v>1층</v>
          </cell>
          <cell r="O166" t="str">
            <v>20020103171049</v>
          </cell>
          <cell r="P166" t="str">
            <v>점포임대</v>
          </cell>
          <cell r="Q166" t="str">
            <v>전월세</v>
          </cell>
        </row>
        <row r="167">
          <cell r="A167" t="str">
            <v>관악구</v>
          </cell>
          <cell r="B167" t="str">
            <v>봉천동</v>
          </cell>
          <cell r="C167" t="str">
            <v>25</v>
          </cell>
          <cell r="D167">
            <v>25</v>
          </cell>
          <cell r="E167">
            <v>1000</v>
          </cell>
          <cell r="F167">
            <v>40</v>
          </cell>
          <cell r="G167">
            <v>5500</v>
          </cell>
          <cell r="H167" t="str">
            <v>현재 주류업</v>
          </cell>
          <cell r="I167" t="str">
            <v>주류업</v>
          </cell>
          <cell r="J167" t="str">
            <v>일반상가</v>
          </cell>
          <cell r="L167" t="str">
            <v>3</v>
          </cell>
          <cell r="M167" t="str">
            <v>2</v>
          </cell>
          <cell r="N167" t="str">
            <v>2층</v>
          </cell>
          <cell r="O167" t="str">
            <v>20020105172111</v>
          </cell>
          <cell r="P167" t="str">
            <v>점포임대</v>
          </cell>
          <cell r="Q167" t="str">
            <v>전월세</v>
          </cell>
        </row>
        <row r="168">
          <cell r="A168" t="str">
            <v>관악구</v>
          </cell>
          <cell r="B168" t="str">
            <v>봉천동</v>
          </cell>
          <cell r="C168" t="str">
            <v>26</v>
          </cell>
          <cell r="D168">
            <v>11</v>
          </cell>
          <cell r="E168">
            <v>5000</v>
          </cell>
          <cell r="F168">
            <v>50</v>
          </cell>
          <cell r="G168">
            <v>0</v>
          </cell>
          <cell r="H168" t="str">
            <v>빵집,약국,체인점,김밥전문점등.</v>
          </cell>
          <cell r="I168" t="str">
            <v>자유업</v>
          </cell>
          <cell r="J168" t="str">
            <v>전문상가</v>
          </cell>
          <cell r="L168" t="str">
            <v>5</v>
          </cell>
          <cell r="M168" t="str">
            <v>1</v>
          </cell>
          <cell r="N168" t="str">
            <v>1층</v>
          </cell>
          <cell r="O168" t="str">
            <v>20010810135523</v>
          </cell>
          <cell r="P168" t="str">
            <v>점포임대</v>
          </cell>
          <cell r="Q168" t="str">
            <v>전월세</v>
          </cell>
        </row>
        <row r="169">
          <cell r="A169" t="str">
            <v>관악구</v>
          </cell>
          <cell r="B169" t="str">
            <v>봉천동</v>
          </cell>
          <cell r="C169" t="str">
            <v>26</v>
          </cell>
          <cell r="D169">
            <v>0</v>
          </cell>
          <cell r="E169">
            <v>2000</v>
          </cell>
          <cell r="F169">
            <v>90</v>
          </cell>
          <cell r="G169">
            <v>5000</v>
          </cell>
          <cell r="H169" t="str">
            <v>한식당</v>
          </cell>
          <cell r="I169" t="str">
            <v>음식업</v>
          </cell>
          <cell r="M169" t="str">
            <v>1</v>
          </cell>
          <cell r="N169" t="str">
            <v>1층</v>
          </cell>
          <cell r="O169" t="str">
            <v>20011029162746</v>
          </cell>
          <cell r="P169" t="str">
            <v>점포임대</v>
          </cell>
          <cell r="Q169" t="str">
            <v>전월세</v>
          </cell>
        </row>
        <row r="170">
          <cell r="A170" t="str">
            <v>관악구</v>
          </cell>
          <cell r="B170" t="str">
            <v>봉천동</v>
          </cell>
          <cell r="C170" t="str">
            <v>29</v>
          </cell>
          <cell r="D170">
            <v>19</v>
          </cell>
          <cell r="E170">
            <v>5000</v>
          </cell>
          <cell r="F170">
            <v>200</v>
          </cell>
          <cell r="G170">
            <v>0</v>
          </cell>
          <cell r="H170" t="str">
            <v>체인점,기타</v>
          </cell>
          <cell r="I170" t="str">
            <v>자유업</v>
          </cell>
          <cell r="J170" t="str">
            <v>아파트상가</v>
          </cell>
          <cell r="L170" t="str">
            <v>2</v>
          </cell>
          <cell r="M170" t="str">
            <v>1</v>
          </cell>
          <cell r="N170" t="str">
            <v>1층</v>
          </cell>
          <cell r="O170" t="str">
            <v>20010806105945</v>
          </cell>
          <cell r="P170" t="str">
            <v>점포임대</v>
          </cell>
          <cell r="Q170" t="str">
            <v>전월세</v>
          </cell>
        </row>
        <row r="171">
          <cell r="A171" t="str">
            <v>관악구</v>
          </cell>
          <cell r="B171" t="str">
            <v>봉천동</v>
          </cell>
          <cell r="C171" t="str">
            <v>30</v>
          </cell>
          <cell r="D171">
            <v>25</v>
          </cell>
          <cell r="E171">
            <v>3000</v>
          </cell>
          <cell r="F171">
            <v>120</v>
          </cell>
          <cell r="G171">
            <v>0</v>
          </cell>
          <cell r="H171" t="str">
            <v>학원.미용실등</v>
          </cell>
          <cell r="I171" t="str">
            <v>자유업</v>
          </cell>
          <cell r="J171" t="str">
            <v>일반상가</v>
          </cell>
          <cell r="L171" t="str">
            <v>5</v>
          </cell>
          <cell r="M171" t="str">
            <v>2</v>
          </cell>
          <cell r="N171" t="str">
            <v>2층</v>
          </cell>
          <cell r="O171" t="str">
            <v>20010807154109</v>
          </cell>
          <cell r="P171" t="str">
            <v>점포임대</v>
          </cell>
          <cell r="Q171" t="str">
            <v>전월세</v>
          </cell>
        </row>
        <row r="172">
          <cell r="A172" t="str">
            <v>관악구</v>
          </cell>
          <cell r="B172" t="str">
            <v>봉천동</v>
          </cell>
          <cell r="C172" t="str">
            <v>30</v>
          </cell>
          <cell r="D172">
            <v>24</v>
          </cell>
          <cell r="E172">
            <v>5000</v>
          </cell>
          <cell r="F172">
            <v>150</v>
          </cell>
          <cell r="G172">
            <v>500</v>
          </cell>
          <cell r="H172" t="str">
            <v>미용실,전자대리점등</v>
          </cell>
          <cell r="I172" t="str">
            <v>자유업</v>
          </cell>
          <cell r="J172" t="str">
            <v>일반상가</v>
          </cell>
          <cell r="L172" t="str">
            <v>5</v>
          </cell>
          <cell r="M172" t="str">
            <v>1</v>
          </cell>
          <cell r="N172" t="str">
            <v>1층</v>
          </cell>
          <cell r="O172" t="str">
            <v>20010829171934</v>
          </cell>
          <cell r="P172" t="str">
            <v>점포임대</v>
          </cell>
          <cell r="Q172" t="str">
            <v>전월세</v>
          </cell>
        </row>
        <row r="173">
          <cell r="A173" t="str">
            <v>관악구</v>
          </cell>
          <cell r="B173" t="str">
            <v>봉천동</v>
          </cell>
          <cell r="C173" t="str">
            <v>30</v>
          </cell>
          <cell r="D173">
            <v>25</v>
          </cell>
          <cell r="E173">
            <v>4000</v>
          </cell>
          <cell r="F173">
            <v>100</v>
          </cell>
          <cell r="G173">
            <v>0</v>
          </cell>
          <cell r="H173" t="str">
            <v>호프,식당등</v>
          </cell>
          <cell r="I173" t="str">
            <v>서비스</v>
          </cell>
          <cell r="J173" t="str">
            <v>일반상가</v>
          </cell>
          <cell r="L173" t="str">
            <v>5</v>
          </cell>
          <cell r="M173" t="str">
            <v>1</v>
          </cell>
          <cell r="N173" t="str">
            <v>1층</v>
          </cell>
          <cell r="O173" t="str">
            <v>20010911101956</v>
          </cell>
          <cell r="P173" t="str">
            <v>점포임대</v>
          </cell>
          <cell r="Q173" t="str">
            <v>전월세</v>
          </cell>
        </row>
        <row r="174">
          <cell r="A174" t="str">
            <v>관악구</v>
          </cell>
          <cell r="B174" t="str">
            <v>봉천동</v>
          </cell>
          <cell r="C174" t="str">
            <v>30</v>
          </cell>
          <cell r="D174">
            <v>23</v>
          </cell>
          <cell r="E174">
            <v>2000</v>
          </cell>
          <cell r="F174">
            <v>110</v>
          </cell>
          <cell r="G174">
            <v>3500</v>
          </cell>
          <cell r="H174" t="str">
            <v>음식점</v>
          </cell>
          <cell r="I174" t="str">
            <v>음식업</v>
          </cell>
          <cell r="J174" t="str">
            <v>일반상가</v>
          </cell>
          <cell r="L174" t="str">
            <v>2</v>
          </cell>
          <cell r="M174" t="str">
            <v>2</v>
          </cell>
          <cell r="N174" t="str">
            <v>2층</v>
          </cell>
          <cell r="O174" t="str">
            <v>20010927103854</v>
          </cell>
          <cell r="P174" t="str">
            <v>점포임대</v>
          </cell>
          <cell r="Q174" t="str">
            <v>전월세</v>
          </cell>
        </row>
        <row r="175">
          <cell r="A175" t="str">
            <v>관악구</v>
          </cell>
          <cell r="B175" t="str">
            <v>봉천동</v>
          </cell>
          <cell r="C175" t="str">
            <v>30</v>
          </cell>
          <cell r="D175">
            <v>25</v>
          </cell>
          <cell r="E175">
            <v>5000</v>
          </cell>
          <cell r="F175">
            <v>100</v>
          </cell>
          <cell r="G175">
            <v>0</v>
          </cell>
          <cell r="H175" t="str">
            <v>미용실,</v>
          </cell>
          <cell r="I175" t="str">
            <v>자유업</v>
          </cell>
          <cell r="J175" t="str">
            <v>일반상가</v>
          </cell>
          <cell r="L175" t="str">
            <v>4</v>
          </cell>
          <cell r="M175" t="str">
            <v>2</v>
          </cell>
          <cell r="N175" t="str">
            <v>2층</v>
          </cell>
          <cell r="O175" t="str">
            <v>20011009152431</v>
          </cell>
          <cell r="P175" t="str">
            <v>점포임대</v>
          </cell>
          <cell r="Q175" t="str">
            <v>전월세</v>
          </cell>
        </row>
        <row r="176">
          <cell r="A176" t="str">
            <v>관악구</v>
          </cell>
          <cell r="B176" t="str">
            <v>봉천동</v>
          </cell>
          <cell r="C176" t="str">
            <v>30</v>
          </cell>
          <cell r="D176">
            <v>25</v>
          </cell>
          <cell r="E176">
            <v>6000</v>
          </cell>
          <cell r="F176">
            <v>150</v>
          </cell>
          <cell r="G176">
            <v>0</v>
          </cell>
          <cell r="H176" t="str">
            <v>슈퍼마켙, 정육점</v>
          </cell>
          <cell r="I176" t="str">
            <v>자유업</v>
          </cell>
          <cell r="J176" t="str">
            <v>지하상가</v>
          </cell>
          <cell r="K176">
            <v>1</v>
          </cell>
          <cell r="L176" t="str">
            <v>4</v>
          </cell>
          <cell r="M176" t="str">
            <v>1</v>
          </cell>
          <cell r="N176" t="str">
            <v>1층</v>
          </cell>
          <cell r="O176" t="str">
            <v>20011009152921</v>
          </cell>
          <cell r="P176" t="str">
            <v>점포임대</v>
          </cell>
          <cell r="Q176" t="str">
            <v>전월세</v>
          </cell>
        </row>
        <row r="177">
          <cell r="A177" t="str">
            <v>관악구</v>
          </cell>
          <cell r="B177" t="str">
            <v>봉천동</v>
          </cell>
          <cell r="C177" t="str">
            <v>30</v>
          </cell>
          <cell r="D177">
            <v>24</v>
          </cell>
          <cell r="E177">
            <v>2000</v>
          </cell>
          <cell r="F177">
            <v>80</v>
          </cell>
          <cell r="G177">
            <v>2500</v>
          </cell>
          <cell r="H177" t="str">
            <v>사철면</v>
          </cell>
          <cell r="I177" t="str">
            <v>음식업</v>
          </cell>
          <cell r="J177" t="str">
            <v>일반상가</v>
          </cell>
          <cell r="L177" t="str">
            <v>3</v>
          </cell>
          <cell r="M177" t="str">
            <v>1</v>
          </cell>
          <cell r="N177" t="str">
            <v>1층</v>
          </cell>
          <cell r="O177" t="str">
            <v>20011010123549</v>
          </cell>
          <cell r="P177" t="str">
            <v>점포임대</v>
          </cell>
          <cell r="Q177" t="str">
            <v>전월세</v>
          </cell>
        </row>
        <row r="178">
          <cell r="A178" t="str">
            <v>관악구</v>
          </cell>
          <cell r="B178" t="str">
            <v>봉천동</v>
          </cell>
          <cell r="C178" t="str">
            <v>30</v>
          </cell>
          <cell r="D178">
            <v>25</v>
          </cell>
          <cell r="E178">
            <v>2000</v>
          </cell>
          <cell r="F178">
            <v>30</v>
          </cell>
          <cell r="G178">
            <v>0</v>
          </cell>
          <cell r="H178" t="str">
            <v>자유업</v>
          </cell>
          <cell r="J178" t="str">
            <v>일반상가</v>
          </cell>
          <cell r="L178" t="str">
            <v>3</v>
          </cell>
          <cell r="M178" t="str">
            <v>2</v>
          </cell>
          <cell r="N178" t="str">
            <v>2층</v>
          </cell>
          <cell r="O178" t="str">
            <v>20011010123720</v>
          </cell>
          <cell r="P178" t="str">
            <v>점포임대</v>
          </cell>
          <cell r="Q178" t="str">
            <v>전월세</v>
          </cell>
        </row>
        <row r="179">
          <cell r="A179" t="str">
            <v>관악구</v>
          </cell>
          <cell r="B179" t="str">
            <v>봉천동</v>
          </cell>
          <cell r="C179" t="str">
            <v>30</v>
          </cell>
          <cell r="D179">
            <v>0</v>
          </cell>
          <cell r="E179">
            <v>1000</v>
          </cell>
          <cell r="F179">
            <v>35</v>
          </cell>
          <cell r="G179">
            <v>4000</v>
          </cell>
          <cell r="H179" t="str">
            <v>다용도</v>
          </cell>
          <cell r="M179" t="str">
            <v>3</v>
          </cell>
          <cell r="N179" t="str">
            <v>3층이상</v>
          </cell>
          <cell r="O179" t="str">
            <v>20011023172340</v>
          </cell>
          <cell r="P179" t="str">
            <v>점포임대</v>
          </cell>
          <cell r="Q179" t="str">
            <v>전월세</v>
          </cell>
        </row>
        <row r="180">
          <cell r="A180" t="str">
            <v>관악구</v>
          </cell>
          <cell r="B180" t="str">
            <v>봉천동</v>
          </cell>
          <cell r="C180" t="str">
            <v>30</v>
          </cell>
          <cell r="D180">
            <v>25</v>
          </cell>
          <cell r="E180">
            <v>6000</v>
          </cell>
          <cell r="F180">
            <v>230</v>
          </cell>
          <cell r="G180">
            <v>5000</v>
          </cell>
          <cell r="H180" t="str">
            <v>음식점핸드폰판매</v>
          </cell>
          <cell r="I180" t="str">
            <v>자유업</v>
          </cell>
          <cell r="J180" t="str">
            <v>일반상가</v>
          </cell>
          <cell r="L180" t="str">
            <v>4</v>
          </cell>
          <cell r="M180" t="str">
            <v>1</v>
          </cell>
          <cell r="N180" t="str">
            <v>1층</v>
          </cell>
          <cell r="O180" t="str">
            <v>20011129174519</v>
          </cell>
          <cell r="P180" t="str">
            <v>점포임대</v>
          </cell>
          <cell r="Q180" t="str">
            <v>전월세</v>
          </cell>
        </row>
        <row r="181">
          <cell r="A181" t="str">
            <v>관악구</v>
          </cell>
          <cell r="B181" t="str">
            <v>봉천동</v>
          </cell>
          <cell r="C181" t="str">
            <v>30</v>
          </cell>
          <cell r="D181">
            <v>25</v>
          </cell>
          <cell r="E181">
            <v>1500</v>
          </cell>
          <cell r="F181">
            <v>70</v>
          </cell>
          <cell r="G181">
            <v>0</v>
          </cell>
          <cell r="I181" t="str">
            <v>자유업</v>
          </cell>
          <cell r="J181" t="str">
            <v>일반상가</v>
          </cell>
          <cell r="L181" t="str">
            <v>4</v>
          </cell>
          <cell r="M181" t="str">
            <v>B1</v>
          </cell>
          <cell r="N181" t="str">
            <v>지하1층</v>
          </cell>
          <cell r="O181" t="str">
            <v>20011205202001</v>
          </cell>
          <cell r="P181" t="str">
            <v>점포임대</v>
          </cell>
          <cell r="Q181" t="str">
            <v>전월세</v>
          </cell>
        </row>
        <row r="182">
          <cell r="A182" t="str">
            <v>관악구</v>
          </cell>
          <cell r="B182" t="str">
            <v>봉천동</v>
          </cell>
          <cell r="C182" t="str">
            <v>30</v>
          </cell>
          <cell r="D182">
            <v>23</v>
          </cell>
          <cell r="E182">
            <v>500</v>
          </cell>
          <cell r="F182">
            <v>50</v>
          </cell>
          <cell r="G182">
            <v>0</v>
          </cell>
          <cell r="H182" t="str">
            <v>물류창고, 사진관, 식당</v>
          </cell>
          <cell r="I182" t="str">
            <v>서비스</v>
          </cell>
          <cell r="J182" t="str">
            <v>일반상가</v>
          </cell>
          <cell r="L182" t="str">
            <v>3</v>
          </cell>
          <cell r="M182" t="str">
            <v>B1</v>
          </cell>
          <cell r="N182" t="str">
            <v>지하1층</v>
          </cell>
          <cell r="O182" t="str">
            <v>20011206193231</v>
          </cell>
          <cell r="P182" t="str">
            <v>점포임대</v>
          </cell>
          <cell r="Q182" t="str">
            <v>전월세</v>
          </cell>
        </row>
        <row r="183">
          <cell r="A183" t="str">
            <v>관악구</v>
          </cell>
          <cell r="B183" t="str">
            <v>봉천동</v>
          </cell>
          <cell r="C183" t="str">
            <v>30</v>
          </cell>
          <cell r="D183">
            <v>26</v>
          </cell>
          <cell r="E183">
            <v>4300</v>
          </cell>
          <cell r="F183">
            <v>225</v>
          </cell>
          <cell r="G183">
            <v>9000</v>
          </cell>
          <cell r="H183" t="str">
            <v>병원</v>
          </cell>
          <cell r="I183" t="str">
            <v>서비스</v>
          </cell>
          <cell r="J183" t="str">
            <v>전문상가</v>
          </cell>
          <cell r="L183" t="str">
            <v>3</v>
          </cell>
          <cell r="M183" t="str">
            <v>2</v>
          </cell>
          <cell r="N183" t="str">
            <v>2층</v>
          </cell>
          <cell r="O183" t="str">
            <v>20011206195105</v>
          </cell>
          <cell r="P183" t="str">
            <v>점포임대</v>
          </cell>
          <cell r="Q183" t="str">
            <v>전월세</v>
          </cell>
        </row>
        <row r="184">
          <cell r="A184" t="str">
            <v>관악구</v>
          </cell>
          <cell r="B184" t="str">
            <v>봉천동</v>
          </cell>
          <cell r="C184" t="str">
            <v>30</v>
          </cell>
          <cell r="D184">
            <v>0</v>
          </cell>
          <cell r="E184">
            <v>5000</v>
          </cell>
          <cell r="F184">
            <v>170</v>
          </cell>
          <cell r="G184">
            <v>2000</v>
          </cell>
          <cell r="H184" t="str">
            <v>다용도</v>
          </cell>
          <cell r="M184" t="str">
            <v>2</v>
          </cell>
          <cell r="N184" t="str">
            <v>2층</v>
          </cell>
          <cell r="O184" t="str">
            <v>20011213160801</v>
          </cell>
          <cell r="P184" t="str">
            <v>점포임대</v>
          </cell>
          <cell r="Q184" t="str">
            <v>전월세</v>
          </cell>
        </row>
        <row r="185">
          <cell r="A185" t="str">
            <v>관악구</v>
          </cell>
          <cell r="B185" t="str">
            <v>봉천동</v>
          </cell>
          <cell r="C185" t="str">
            <v>30</v>
          </cell>
          <cell r="D185">
            <v>25</v>
          </cell>
          <cell r="E185">
            <v>2000</v>
          </cell>
          <cell r="F185">
            <v>140</v>
          </cell>
          <cell r="G185">
            <v>0</v>
          </cell>
          <cell r="H185" t="str">
            <v>치과,피부과등</v>
          </cell>
          <cell r="I185" t="str">
            <v>전문점</v>
          </cell>
          <cell r="J185" t="str">
            <v>일반상가</v>
          </cell>
          <cell r="L185" t="str">
            <v>4</v>
          </cell>
          <cell r="M185" t="str">
            <v>2</v>
          </cell>
          <cell r="N185" t="str">
            <v>2층</v>
          </cell>
          <cell r="O185" t="str">
            <v>20010803193849</v>
          </cell>
          <cell r="P185" t="str">
            <v>점포임대</v>
          </cell>
          <cell r="Q185" t="str">
            <v>전월세</v>
          </cell>
        </row>
        <row r="186">
          <cell r="A186" t="str">
            <v>관악구</v>
          </cell>
          <cell r="B186" t="str">
            <v>봉천동</v>
          </cell>
          <cell r="C186" t="str">
            <v>32</v>
          </cell>
          <cell r="D186">
            <v>8</v>
          </cell>
          <cell r="E186">
            <v>5000</v>
          </cell>
          <cell r="F186">
            <v>50</v>
          </cell>
          <cell r="G186">
            <v>0</v>
          </cell>
          <cell r="H186" t="str">
            <v>약국,전문음식점,제과점등</v>
          </cell>
          <cell r="I186" t="str">
            <v>서비스</v>
          </cell>
          <cell r="J186" t="str">
            <v>전문상가</v>
          </cell>
          <cell r="L186" t="str">
            <v>5</v>
          </cell>
          <cell r="M186" t="str">
            <v>1</v>
          </cell>
          <cell r="N186" t="str">
            <v>1층</v>
          </cell>
          <cell r="O186" t="str">
            <v>20010810135648</v>
          </cell>
          <cell r="P186" t="str">
            <v>점포임대</v>
          </cell>
          <cell r="Q186" t="str">
            <v>전월세</v>
          </cell>
        </row>
        <row r="187">
          <cell r="A187" t="str">
            <v>관악구</v>
          </cell>
          <cell r="B187" t="str">
            <v>봉천동</v>
          </cell>
          <cell r="C187" t="str">
            <v>32</v>
          </cell>
          <cell r="D187">
            <v>7</v>
          </cell>
          <cell r="E187">
            <v>5000</v>
          </cell>
          <cell r="F187">
            <v>50</v>
          </cell>
          <cell r="G187">
            <v>0</v>
          </cell>
          <cell r="H187" t="str">
            <v>모든 업종가능.</v>
          </cell>
          <cell r="I187" t="str">
            <v>서비스</v>
          </cell>
          <cell r="J187" t="str">
            <v>전문상가</v>
          </cell>
          <cell r="L187" t="str">
            <v>5</v>
          </cell>
          <cell r="M187" t="str">
            <v>1</v>
          </cell>
          <cell r="N187" t="str">
            <v>1층</v>
          </cell>
          <cell r="O187" t="str">
            <v>20010810135750</v>
          </cell>
          <cell r="P187" t="str">
            <v>점포임대</v>
          </cell>
          <cell r="Q187" t="str">
            <v>전월세</v>
          </cell>
        </row>
        <row r="188">
          <cell r="A188" t="str">
            <v>관악구</v>
          </cell>
          <cell r="B188" t="str">
            <v>봉천동</v>
          </cell>
          <cell r="C188" t="str">
            <v>34</v>
          </cell>
          <cell r="D188">
            <v>17</v>
          </cell>
          <cell r="E188">
            <v>5000</v>
          </cell>
          <cell r="F188">
            <v>200</v>
          </cell>
          <cell r="G188">
            <v>0</v>
          </cell>
          <cell r="H188" t="str">
            <v>자유업</v>
          </cell>
          <cell r="I188" t="str">
            <v>자유업</v>
          </cell>
          <cell r="J188" t="str">
            <v>아파트상가</v>
          </cell>
          <cell r="L188" t="str">
            <v>6</v>
          </cell>
          <cell r="M188" t="str">
            <v>1</v>
          </cell>
          <cell r="N188" t="str">
            <v>1층</v>
          </cell>
          <cell r="O188" t="str">
            <v>20010818162811</v>
          </cell>
          <cell r="P188" t="str">
            <v>점포임대</v>
          </cell>
          <cell r="Q188" t="str">
            <v>전월세</v>
          </cell>
        </row>
        <row r="189">
          <cell r="A189" t="str">
            <v>관악구</v>
          </cell>
          <cell r="B189" t="str">
            <v>봉천동</v>
          </cell>
          <cell r="C189" t="str">
            <v>34</v>
          </cell>
          <cell r="D189">
            <v>25</v>
          </cell>
          <cell r="E189">
            <v>2000</v>
          </cell>
          <cell r="F189">
            <v>120</v>
          </cell>
          <cell r="G189">
            <v>0</v>
          </cell>
          <cell r="H189" t="str">
            <v>이빈후과.피부과.안과등</v>
          </cell>
          <cell r="I189" t="str">
            <v>전문점</v>
          </cell>
          <cell r="J189" t="str">
            <v>일반상가</v>
          </cell>
          <cell r="L189" t="str">
            <v>5</v>
          </cell>
          <cell r="M189" t="str">
            <v>3</v>
          </cell>
          <cell r="N189" t="str">
            <v>3층이상</v>
          </cell>
          <cell r="O189" t="str">
            <v>20011129104240</v>
          </cell>
          <cell r="P189" t="str">
            <v>점포임대</v>
          </cell>
          <cell r="Q189" t="str">
            <v>전월세</v>
          </cell>
        </row>
        <row r="190">
          <cell r="A190" t="str">
            <v>관악구</v>
          </cell>
          <cell r="B190" t="str">
            <v>봉천동</v>
          </cell>
          <cell r="C190" t="str">
            <v>34</v>
          </cell>
          <cell r="D190">
            <v>0</v>
          </cell>
          <cell r="E190">
            <v>3500</v>
          </cell>
          <cell r="F190">
            <v>70</v>
          </cell>
          <cell r="G190">
            <v>0</v>
          </cell>
          <cell r="H190" t="str">
            <v>P.C방</v>
          </cell>
          <cell r="I190" t="str">
            <v>자유업</v>
          </cell>
          <cell r="J190" t="str">
            <v>일반상가</v>
          </cell>
          <cell r="L190" t="str">
            <v>5</v>
          </cell>
          <cell r="M190" t="str">
            <v>B1</v>
          </cell>
          <cell r="N190" t="str">
            <v>지하1층</v>
          </cell>
          <cell r="O190" t="str">
            <v>20011214105358</v>
          </cell>
          <cell r="P190" t="str">
            <v>점포임대</v>
          </cell>
          <cell r="Q190" t="str">
            <v>전월세</v>
          </cell>
        </row>
        <row r="191">
          <cell r="A191" t="str">
            <v>관악구</v>
          </cell>
          <cell r="B191" t="str">
            <v>봉천동</v>
          </cell>
          <cell r="C191" t="str">
            <v>35</v>
          </cell>
          <cell r="D191">
            <v>30</v>
          </cell>
          <cell r="E191">
            <v>1500</v>
          </cell>
          <cell r="F191">
            <v>65</v>
          </cell>
          <cell r="G191">
            <v>1000</v>
          </cell>
          <cell r="H191" t="str">
            <v>헬스크럽</v>
          </cell>
          <cell r="I191" t="str">
            <v>서비스</v>
          </cell>
          <cell r="J191" t="str">
            <v>일반상가</v>
          </cell>
          <cell r="L191" t="str">
            <v>4</v>
          </cell>
          <cell r="M191" t="str">
            <v>3</v>
          </cell>
          <cell r="N191" t="str">
            <v>3층이상</v>
          </cell>
          <cell r="O191" t="str">
            <v>20011210125760</v>
          </cell>
          <cell r="P191" t="str">
            <v>점포임대</v>
          </cell>
          <cell r="Q191" t="str">
            <v>전월세</v>
          </cell>
        </row>
        <row r="192">
          <cell r="A192" t="str">
            <v>관악구</v>
          </cell>
          <cell r="B192" t="str">
            <v>봉천동</v>
          </cell>
          <cell r="C192" t="str">
            <v>35</v>
          </cell>
          <cell r="D192">
            <v>28</v>
          </cell>
          <cell r="E192">
            <v>1500</v>
          </cell>
          <cell r="F192">
            <v>50</v>
          </cell>
          <cell r="G192">
            <v>0</v>
          </cell>
          <cell r="H192" t="str">
            <v>모든 업종 가능</v>
          </cell>
          <cell r="I192" t="str">
            <v>자유업</v>
          </cell>
          <cell r="J192" t="str">
            <v>일반상가</v>
          </cell>
          <cell r="L192" t="str">
            <v>3</v>
          </cell>
          <cell r="M192" t="str">
            <v>B1</v>
          </cell>
          <cell r="N192" t="str">
            <v>지하1층</v>
          </cell>
          <cell r="O192" t="str">
            <v>20010619000000</v>
          </cell>
          <cell r="P192" t="str">
            <v>점포임대</v>
          </cell>
          <cell r="Q192" t="str">
            <v>전월세</v>
          </cell>
        </row>
        <row r="193">
          <cell r="A193" t="str">
            <v>관악구</v>
          </cell>
          <cell r="B193" t="str">
            <v>봉천동</v>
          </cell>
          <cell r="C193" t="str">
            <v>360</v>
          </cell>
          <cell r="D193">
            <v>320</v>
          </cell>
          <cell r="E193">
            <v>40000</v>
          </cell>
          <cell r="F193">
            <v>1500</v>
          </cell>
          <cell r="G193">
            <v>0</v>
          </cell>
          <cell r="H193" t="str">
            <v>다용도</v>
          </cell>
          <cell r="I193" t="str">
            <v>자유업</v>
          </cell>
          <cell r="J193" t="str">
            <v>일반상가</v>
          </cell>
          <cell r="L193" t="str">
            <v>5</v>
          </cell>
          <cell r="M193" t="str">
            <v>B1</v>
          </cell>
          <cell r="N193" t="str">
            <v>지하1층</v>
          </cell>
          <cell r="O193" t="str">
            <v>20010811095648</v>
          </cell>
          <cell r="P193" t="str">
            <v>점포임대</v>
          </cell>
          <cell r="Q193" t="str">
            <v>전월세</v>
          </cell>
        </row>
        <row r="194">
          <cell r="A194" t="str">
            <v>관악구</v>
          </cell>
          <cell r="B194" t="str">
            <v>봉천동</v>
          </cell>
          <cell r="C194" t="str">
            <v>4</v>
          </cell>
          <cell r="D194">
            <v>3</v>
          </cell>
          <cell r="E194">
            <v>4000</v>
          </cell>
          <cell r="F194">
            <v>70</v>
          </cell>
          <cell r="G194">
            <v>0</v>
          </cell>
          <cell r="H194" t="str">
            <v>치킨</v>
          </cell>
          <cell r="I194" t="str">
            <v>음식업</v>
          </cell>
          <cell r="J194" t="str">
            <v>아파트상가</v>
          </cell>
          <cell r="L194" t="str">
            <v>6</v>
          </cell>
          <cell r="M194" t="str">
            <v>1</v>
          </cell>
          <cell r="N194" t="str">
            <v>1층</v>
          </cell>
          <cell r="O194" t="str">
            <v>20010918104709</v>
          </cell>
          <cell r="P194" t="str">
            <v>점포임대</v>
          </cell>
          <cell r="Q194" t="str">
            <v>전월세</v>
          </cell>
        </row>
        <row r="195">
          <cell r="A195" t="str">
            <v>관악구</v>
          </cell>
          <cell r="B195" t="str">
            <v>봉천동</v>
          </cell>
          <cell r="C195" t="str">
            <v>4</v>
          </cell>
          <cell r="D195">
            <v>4</v>
          </cell>
          <cell r="E195">
            <v>500</v>
          </cell>
          <cell r="F195">
            <v>35</v>
          </cell>
          <cell r="G195">
            <v>600</v>
          </cell>
          <cell r="H195" t="str">
            <v>다용도</v>
          </cell>
          <cell r="I195" t="str">
            <v>의류업</v>
          </cell>
          <cell r="J195" t="str">
            <v>일반상가</v>
          </cell>
          <cell r="N195" t="str">
            <v/>
          </cell>
          <cell r="O195" t="str">
            <v>20011218134527</v>
          </cell>
          <cell r="P195" t="str">
            <v>점포임대</v>
          </cell>
          <cell r="Q195" t="str">
            <v>전월세</v>
          </cell>
        </row>
        <row r="196">
          <cell r="A196" t="str">
            <v>관악구</v>
          </cell>
          <cell r="B196" t="str">
            <v>봉천동</v>
          </cell>
          <cell r="C196" t="str">
            <v>40</v>
          </cell>
          <cell r="D196">
            <v>35</v>
          </cell>
          <cell r="E196">
            <v>3000</v>
          </cell>
          <cell r="F196">
            <v>90</v>
          </cell>
          <cell r="G196">
            <v>0</v>
          </cell>
          <cell r="H196" t="str">
            <v>pc,만화방등</v>
          </cell>
          <cell r="I196" t="str">
            <v>서비스</v>
          </cell>
          <cell r="J196" t="str">
            <v>일반상가</v>
          </cell>
          <cell r="L196" t="str">
            <v>5</v>
          </cell>
          <cell r="M196" t="str">
            <v>B1</v>
          </cell>
          <cell r="N196" t="str">
            <v>지하1층</v>
          </cell>
          <cell r="O196" t="str">
            <v>20010905113335</v>
          </cell>
          <cell r="P196" t="str">
            <v>점포임대</v>
          </cell>
          <cell r="Q196" t="str">
            <v>전월세</v>
          </cell>
        </row>
        <row r="197">
          <cell r="A197" t="str">
            <v>관악구</v>
          </cell>
          <cell r="B197" t="str">
            <v>봉천동</v>
          </cell>
          <cell r="C197" t="str">
            <v>40</v>
          </cell>
          <cell r="D197">
            <v>0</v>
          </cell>
          <cell r="E197">
            <v>7000</v>
          </cell>
          <cell r="F197">
            <v>45</v>
          </cell>
          <cell r="G197">
            <v>5000</v>
          </cell>
          <cell r="H197" t="str">
            <v>단란주점</v>
          </cell>
          <cell r="M197" t="str">
            <v>B1</v>
          </cell>
          <cell r="N197" t="str">
            <v>지하1층</v>
          </cell>
          <cell r="O197" t="str">
            <v>20011106115532</v>
          </cell>
          <cell r="P197" t="str">
            <v>점포임대</v>
          </cell>
          <cell r="Q197" t="str">
            <v>전월세</v>
          </cell>
        </row>
        <row r="198">
          <cell r="A198" t="str">
            <v>관악구</v>
          </cell>
          <cell r="B198" t="str">
            <v>봉천동</v>
          </cell>
          <cell r="C198" t="str">
            <v>40</v>
          </cell>
          <cell r="D198">
            <v>0</v>
          </cell>
          <cell r="E198">
            <v>5000</v>
          </cell>
          <cell r="F198">
            <v>250</v>
          </cell>
          <cell r="G198">
            <v>15000</v>
          </cell>
          <cell r="H198" t="str">
            <v>1종유흥업소</v>
          </cell>
          <cell r="M198" t="str">
            <v>B1</v>
          </cell>
          <cell r="N198" t="str">
            <v>지하1층</v>
          </cell>
          <cell r="O198" t="str">
            <v>20011107131526</v>
          </cell>
          <cell r="P198" t="str">
            <v>점포임대</v>
          </cell>
          <cell r="Q198" t="str">
            <v>전월세</v>
          </cell>
        </row>
        <row r="199">
          <cell r="A199" t="str">
            <v>관악구</v>
          </cell>
          <cell r="B199" t="str">
            <v>봉천동</v>
          </cell>
          <cell r="C199" t="str">
            <v>40</v>
          </cell>
          <cell r="D199">
            <v>37</v>
          </cell>
          <cell r="E199">
            <v>2000</v>
          </cell>
          <cell r="F199">
            <v>300</v>
          </cell>
          <cell r="G199">
            <v>0</v>
          </cell>
          <cell r="H199" t="str">
            <v>각종대리점등</v>
          </cell>
          <cell r="I199" t="str">
            <v>전문점</v>
          </cell>
          <cell r="J199" t="str">
            <v>일반상가</v>
          </cell>
          <cell r="L199" t="str">
            <v>5</v>
          </cell>
          <cell r="M199" t="str">
            <v>1</v>
          </cell>
          <cell r="N199" t="str">
            <v>1층</v>
          </cell>
          <cell r="O199" t="str">
            <v>20011128141730</v>
          </cell>
          <cell r="P199" t="str">
            <v>점포임대</v>
          </cell>
          <cell r="Q199" t="str">
            <v>전월세</v>
          </cell>
        </row>
        <row r="200">
          <cell r="A200" t="str">
            <v>관악구</v>
          </cell>
          <cell r="B200" t="str">
            <v>봉천동</v>
          </cell>
          <cell r="C200" t="str">
            <v>40</v>
          </cell>
          <cell r="D200">
            <v>40</v>
          </cell>
          <cell r="E200">
            <v>4000</v>
          </cell>
          <cell r="F200">
            <v>85</v>
          </cell>
          <cell r="G200">
            <v>2500</v>
          </cell>
          <cell r="H200" t="str">
            <v>병의원,독서실,고시원</v>
          </cell>
          <cell r="I200" t="str">
            <v>전문점</v>
          </cell>
          <cell r="J200" t="str">
            <v>일반상가</v>
          </cell>
          <cell r="L200" t="str">
            <v>3</v>
          </cell>
          <cell r="M200" t="str">
            <v>2</v>
          </cell>
          <cell r="N200" t="str">
            <v>2층</v>
          </cell>
          <cell r="O200" t="str">
            <v>20011205121405</v>
          </cell>
          <cell r="P200" t="str">
            <v>점포임대</v>
          </cell>
          <cell r="Q200" t="str">
            <v>전월세</v>
          </cell>
        </row>
        <row r="201">
          <cell r="A201" t="str">
            <v>관악구</v>
          </cell>
          <cell r="B201" t="str">
            <v>봉천동</v>
          </cell>
          <cell r="C201" t="str">
            <v>40</v>
          </cell>
          <cell r="D201">
            <v>36</v>
          </cell>
          <cell r="E201">
            <v>3000</v>
          </cell>
          <cell r="F201">
            <v>135</v>
          </cell>
          <cell r="G201">
            <v>13000</v>
          </cell>
          <cell r="H201" t="str">
            <v>음식업</v>
          </cell>
          <cell r="I201" t="str">
            <v>음식업</v>
          </cell>
          <cell r="J201" t="str">
            <v>일반상가</v>
          </cell>
          <cell r="L201" t="str">
            <v>1</v>
          </cell>
          <cell r="M201" t="str">
            <v>1</v>
          </cell>
          <cell r="N201" t="str">
            <v>1층</v>
          </cell>
          <cell r="O201" t="str">
            <v>20011206094626</v>
          </cell>
          <cell r="P201" t="str">
            <v>점포임대</v>
          </cell>
          <cell r="Q201" t="str">
            <v>전월세</v>
          </cell>
        </row>
        <row r="202">
          <cell r="A202" t="str">
            <v>관악구</v>
          </cell>
          <cell r="B202" t="str">
            <v>봉천동</v>
          </cell>
          <cell r="C202" t="str">
            <v>40</v>
          </cell>
          <cell r="D202">
            <v>36</v>
          </cell>
          <cell r="E202">
            <v>3000</v>
          </cell>
          <cell r="F202">
            <v>150</v>
          </cell>
          <cell r="G202">
            <v>6000</v>
          </cell>
          <cell r="H202" t="str">
            <v>피시방</v>
          </cell>
          <cell r="I202" t="str">
            <v>서비스</v>
          </cell>
          <cell r="J202" t="str">
            <v>전문상가</v>
          </cell>
          <cell r="L202" t="str">
            <v>3</v>
          </cell>
          <cell r="M202" t="str">
            <v>1</v>
          </cell>
          <cell r="N202" t="str">
            <v>1층</v>
          </cell>
          <cell r="O202" t="str">
            <v>20011206195123</v>
          </cell>
          <cell r="P202" t="str">
            <v>점포임대</v>
          </cell>
          <cell r="Q202" t="str">
            <v>전월세</v>
          </cell>
        </row>
        <row r="203">
          <cell r="A203" t="str">
            <v>관악구</v>
          </cell>
          <cell r="B203" t="str">
            <v>봉천동</v>
          </cell>
          <cell r="C203" t="str">
            <v>40</v>
          </cell>
          <cell r="D203">
            <v>35</v>
          </cell>
          <cell r="E203">
            <v>1000</v>
          </cell>
          <cell r="F203">
            <v>120</v>
          </cell>
          <cell r="G203">
            <v>3500</v>
          </cell>
          <cell r="H203" t="str">
            <v>서비스업</v>
          </cell>
          <cell r="I203" t="str">
            <v>서비스</v>
          </cell>
          <cell r="J203" t="str">
            <v>전문상가</v>
          </cell>
          <cell r="L203" t="str">
            <v>4</v>
          </cell>
          <cell r="M203" t="str">
            <v>3</v>
          </cell>
          <cell r="N203" t="str">
            <v>3층이상</v>
          </cell>
          <cell r="O203" t="str">
            <v>20011206195451</v>
          </cell>
          <cell r="P203" t="str">
            <v>점포임대</v>
          </cell>
          <cell r="Q203" t="str">
            <v>전월세</v>
          </cell>
        </row>
        <row r="204">
          <cell r="A204" t="str">
            <v>관악구</v>
          </cell>
          <cell r="B204" t="str">
            <v>봉천동</v>
          </cell>
          <cell r="C204" t="str">
            <v>40</v>
          </cell>
          <cell r="D204">
            <v>36</v>
          </cell>
          <cell r="E204">
            <v>3000</v>
          </cell>
          <cell r="F204">
            <v>135</v>
          </cell>
          <cell r="G204">
            <v>13000</v>
          </cell>
          <cell r="H204" t="str">
            <v>식당</v>
          </cell>
          <cell r="I204" t="str">
            <v>음식업</v>
          </cell>
          <cell r="J204" t="str">
            <v>전문상가</v>
          </cell>
          <cell r="L204" t="str">
            <v>2</v>
          </cell>
          <cell r="M204" t="str">
            <v>1</v>
          </cell>
          <cell r="N204" t="str">
            <v>1층</v>
          </cell>
          <cell r="O204" t="str">
            <v>20011206203454</v>
          </cell>
          <cell r="P204" t="str">
            <v>점포임대</v>
          </cell>
          <cell r="Q204" t="str">
            <v>전월세</v>
          </cell>
        </row>
        <row r="205">
          <cell r="A205" t="str">
            <v>관악구</v>
          </cell>
          <cell r="B205" t="str">
            <v>봉천동</v>
          </cell>
          <cell r="C205" t="str">
            <v>40</v>
          </cell>
          <cell r="D205">
            <v>30</v>
          </cell>
          <cell r="E205">
            <v>500</v>
          </cell>
          <cell r="F205">
            <v>170</v>
          </cell>
          <cell r="G205">
            <v>12000</v>
          </cell>
          <cell r="H205" t="str">
            <v>주점, 노래방, 비디오방</v>
          </cell>
          <cell r="I205" t="str">
            <v>주류업</v>
          </cell>
          <cell r="J205" t="str">
            <v>전문상가</v>
          </cell>
          <cell r="L205" t="str">
            <v>3</v>
          </cell>
          <cell r="M205" t="str">
            <v>2</v>
          </cell>
          <cell r="N205" t="str">
            <v>2층</v>
          </cell>
          <cell r="O205" t="str">
            <v>20011206203913</v>
          </cell>
          <cell r="P205" t="str">
            <v>점포임대</v>
          </cell>
          <cell r="Q205" t="str">
            <v>전월세</v>
          </cell>
        </row>
        <row r="206">
          <cell r="A206" t="str">
            <v>관악구</v>
          </cell>
          <cell r="B206" t="str">
            <v>봉천동</v>
          </cell>
          <cell r="C206" t="str">
            <v>40</v>
          </cell>
          <cell r="D206">
            <v>30</v>
          </cell>
          <cell r="E206">
            <v>1000</v>
          </cell>
          <cell r="F206">
            <v>120</v>
          </cell>
          <cell r="G206">
            <v>1700</v>
          </cell>
          <cell r="I206" t="str">
            <v>자유업</v>
          </cell>
          <cell r="J206" t="str">
            <v>일반상가</v>
          </cell>
          <cell r="L206" t="str">
            <v>4</v>
          </cell>
          <cell r="M206" t="str">
            <v>2</v>
          </cell>
          <cell r="N206" t="str">
            <v>2층</v>
          </cell>
          <cell r="O206" t="str">
            <v>20011207182107</v>
          </cell>
          <cell r="P206" t="str">
            <v>점포임대</v>
          </cell>
          <cell r="Q206" t="str">
            <v>전월세</v>
          </cell>
        </row>
        <row r="207">
          <cell r="A207" t="str">
            <v>관악구</v>
          </cell>
          <cell r="B207" t="str">
            <v>봉천동</v>
          </cell>
          <cell r="C207" t="str">
            <v>40</v>
          </cell>
          <cell r="D207">
            <v>0</v>
          </cell>
          <cell r="E207">
            <v>1000</v>
          </cell>
          <cell r="F207">
            <v>120</v>
          </cell>
          <cell r="G207">
            <v>1600</v>
          </cell>
          <cell r="H207" t="str">
            <v>댜용도</v>
          </cell>
          <cell r="I207" t="str">
            <v>자유업</v>
          </cell>
          <cell r="J207" t="str">
            <v>일반상가</v>
          </cell>
          <cell r="L207" t="str">
            <v>4</v>
          </cell>
          <cell r="M207" t="str">
            <v>2</v>
          </cell>
          <cell r="N207" t="str">
            <v>2층</v>
          </cell>
          <cell r="O207" t="str">
            <v>20011208125230</v>
          </cell>
          <cell r="P207" t="str">
            <v>점포임대</v>
          </cell>
          <cell r="Q207" t="str">
            <v>전월세</v>
          </cell>
        </row>
        <row r="208">
          <cell r="A208" t="str">
            <v>관악구</v>
          </cell>
          <cell r="B208" t="str">
            <v>봉천동</v>
          </cell>
          <cell r="C208" t="str">
            <v>40</v>
          </cell>
          <cell r="D208">
            <v>0</v>
          </cell>
          <cell r="E208">
            <v>1000</v>
          </cell>
          <cell r="F208">
            <v>120</v>
          </cell>
          <cell r="G208">
            <v>1600</v>
          </cell>
          <cell r="H208" t="str">
            <v>댜용도</v>
          </cell>
          <cell r="I208" t="str">
            <v>자유업</v>
          </cell>
          <cell r="J208" t="str">
            <v>일반상가</v>
          </cell>
          <cell r="L208" t="str">
            <v>4</v>
          </cell>
          <cell r="M208" t="str">
            <v>2</v>
          </cell>
          <cell r="N208" t="str">
            <v>2층</v>
          </cell>
          <cell r="O208" t="str">
            <v>20011208125326</v>
          </cell>
          <cell r="P208" t="str">
            <v>점포임대</v>
          </cell>
          <cell r="Q208" t="str">
            <v>전월세</v>
          </cell>
        </row>
        <row r="209">
          <cell r="A209" t="str">
            <v>관악구</v>
          </cell>
          <cell r="B209" t="str">
            <v>봉천동</v>
          </cell>
          <cell r="C209" t="str">
            <v>40</v>
          </cell>
          <cell r="D209">
            <v>38</v>
          </cell>
          <cell r="E209">
            <v>4000</v>
          </cell>
          <cell r="F209">
            <v>230</v>
          </cell>
          <cell r="G209">
            <v>6000</v>
          </cell>
          <cell r="H209" t="str">
            <v>고기집, 횟집, 찜닭, 호프 (김)</v>
          </cell>
          <cell r="I209" t="str">
            <v>음식업</v>
          </cell>
          <cell r="J209" t="str">
            <v>일반상가</v>
          </cell>
          <cell r="L209" t="str">
            <v>3</v>
          </cell>
          <cell r="M209" t="str">
            <v>1</v>
          </cell>
          <cell r="N209" t="str">
            <v>1층</v>
          </cell>
          <cell r="O209" t="str">
            <v>20020103171508</v>
          </cell>
          <cell r="P209" t="str">
            <v>점포임대</v>
          </cell>
          <cell r="Q209" t="str">
            <v>전월세</v>
          </cell>
        </row>
        <row r="210">
          <cell r="A210" t="str">
            <v>관악구</v>
          </cell>
          <cell r="B210" t="str">
            <v>봉천동</v>
          </cell>
          <cell r="C210" t="str">
            <v>40</v>
          </cell>
          <cell r="D210">
            <v>30</v>
          </cell>
          <cell r="E210">
            <v>2000</v>
          </cell>
          <cell r="F210">
            <v>100</v>
          </cell>
          <cell r="G210">
            <v>3500</v>
          </cell>
          <cell r="H210" t="str">
            <v>모든업종 가능</v>
          </cell>
          <cell r="I210" t="str">
            <v>자유업</v>
          </cell>
          <cell r="J210" t="str">
            <v>일반상가</v>
          </cell>
          <cell r="L210" t="str">
            <v>5</v>
          </cell>
          <cell r="M210" t="str">
            <v>2</v>
          </cell>
          <cell r="N210" t="str">
            <v>2층</v>
          </cell>
          <cell r="O210" t="str">
            <v>20020107161109</v>
          </cell>
          <cell r="P210" t="str">
            <v>점포임대</v>
          </cell>
          <cell r="Q210" t="str">
            <v>전월세</v>
          </cell>
        </row>
        <row r="211">
          <cell r="A211" t="str">
            <v>관악구</v>
          </cell>
          <cell r="B211" t="str">
            <v>봉천동</v>
          </cell>
          <cell r="C211" t="str">
            <v>43</v>
          </cell>
          <cell r="D211">
            <v>0</v>
          </cell>
          <cell r="E211">
            <v>6000</v>
          </cell>
          <cell r="F211">
            <v>300</v>
          </cell>
          <cell r="G211">
            <v>0</v>
          </cell>
          <cell r="H211" t="str">
            <v>다용도</v>
          </cell>
          <cell r="M211" t="str">
            <v>2</v>
          </cell>
          <cell r="N211" t="str">
            <v>2층</v>
          </cell>
          <cell r="O211" t="str">
            <v>20011106115351</v>
          </cell>
          <cell r="P211" t="str">
            <v>점포임대</v>
          </cell>
          <cell r="Q211" t="str">
            <v>전월세</v>
          </cell>
        </row>
        <row r="212">
          <cell r="A212" t="str">
            <v>관악구</v>
          </cell>
          <cell r="B212" t="str">
            <v>봉천동</v>
          </cell>
          <cell r="C212" t="str">
            <v>45</v>
          </cell>
          <cell r="D212">
            <v>30</v>
          </cell>
          <cell r="E212">
            <v>1000</v>
          </cell>
          <cell r="F212">
            <v>80</v>
          </cell>
          <cell r="G212">
            <v>11000</v>
          </cell>
          <cell r="H212" t="str">
            <v>pc방</v>
          </cell>
          <cell r="I212" t="str">
            <v>오락업</v>
          </cell>
          <cell r="J212" t="str">
            <v>일반상가</v>
          </cell>
          <cell r="L212" t="str">
            <v>3</v>
          </cell>
          <cell r="M212" t="str">
            <v>2</v>
          </cell>
          <cell r="N212" t="str">
            <v>2층</v>
          </cell>
          <cell r="O212" t="str">
            <v>20010604000000</v>
          </cell>
          <cell r="P212" t="str">
            <v>점포임대</v>
          </cell>
          <cell r="Q212" t="str">
            <v>전월세</v>
          </cell>
        </row>
        <row r="213">
          <cell r="A213" t="str">
            <v>관악구</v>
          </cell>
          <cell r="B213" t="str">
            <v>봉천동</v>
          </cell>
          <cell r="C213" t="str">
            <v>45</v>
          </cell>
          <cell r="D213">
            <v>0</v>
          </cell>
          <cell r="E213">
            <v>4000</v>
          </cell>
          <cell r="F213">
            <v>160</v>
          </cell>
          <cell r="G213">
            <v>7000</v>
          </cell>
          <cell r="H213" t="str">
            <v>식당</v>
          </cell>
          <cell r="I213" t="str">
            <v>음식업</v>
          </cell>
          <cell r="M213" t="str">
            <v>1</v>
          </cell>
          <cell r="N213" t="str">
            <v>1층</v>
          </cell>
          <cell r="O213" t="str">
            <v>20011020112939</v>
          </cell>
          <cell r="P213" t="str">
            <v>점포임대</v>
          </cell>
          <cell r="Q213" t="str">
            <v>전월세</v>
          </cell>
        </row>
        <row r="214">
          <cell r="A214" t="str">
            <v>관악구</v>
          </cell>
          <cell r="B214" t="str">
            <v>봉천동</v>
          </cell>
          <cell r="C214" t="str">
            <v>45</v>
          </cell>
          <cell r="D214">
            <v>0</v>
          </cell>
          <cell r="E214">
            <v>3500</v>
          </cell>
          <cell r="F214">
            <v>160</v>
          </cell>
          <cell r="G214">
            <v>6500</v>
          </cell>
          <cell r="H214" t="str">
            <v>호프</v>
          </cell>
          <cell r="I214" t="str">
            <v>주류업</v>
          </cell>
          <cell r="M214" t="str">
            <v>2</v>
          </cell>
          <cell r="N214" t="str">
            <v>2층</v>
          </cell>
          <cell r="O214" t="str">
            <v>20011020120945</v>
          </cell>
          <cell r="P214" t="str">
            <v>점포임대</v>
          </cell>
          <cell r="Q214" t="str">
            <v>전월세</v>
          </cell>
        </row>
        <row r="215">
          <cell r="A215" t="str">
            <v>관악구</v>
          </cell>
          <cell r="B215" t="str">
            <v>봉천동</v>
          </cell>
          <cell r="C215" t="str">
            <v>45</v>
          </cell>
          <cell r="D215">
            <v>0</v>
          </cell>
          <cell r="E215">
            <v>1500</v>
          </cell>
          <cell r="F215">
            <v>65</v>
          </cell>
          <cell r="G215">
            <v>4500</v>
          </cell>
          <cell r="H215" t="str">
            <v>호프</v>
          </cell>
          <cell r="I215" t="str">
            <v>주류업</v>
          </cell>
          <cell r="M215" t="str">
            <v>2</v>
          </cell>
          <cell r="N215" t="str">
            <v>2층</v>
          </cell>
          <cell r="O215" t="str">
            <v>20011025091331</v>
          </cell>
          <cell r="P215" t="str">
            <v>점포임대</v>
          </cell>
          <cell r="Q215" t="str">
            <v>전월세</v>
          </cell>
        </row>
        <row r="216">
          <cell r="A216" t="str">
            <v>관악구</v>
          </cell>
          <cell r="B216" t="str">
            <v>봉천동</v>
          </cell>
          <cell r="C216" t="str">
            <v>45</v>
          </cell>
          <cell r="D216">
            <v>40</v>
          </cell>
          <cell r="E216">
            <v>2700</v>
          </cell>
          <cell r="F216">
            <v>200</v>
          </cell>
          <cell r="G216">
            <v>2000</v>
          </cell>
          <cell r="H216" t="str">
            <v>노래방</v>
          </cell>
          <cell r="I216" t="str">
            <v>오락업</v>
          </cell>
          <cell r="J216" t="str">
            <v>일반상가</v>
          </cell>
          <cell r="L216" t="str">
            <v>4</v>
          </cell>
          <cell r="M216" t="str">
            <v>3</v>
          </cell>
          <cell r="N216" t="str">
            <v>3층이상</v>
          </cell>
          <cell r="O216" t="str">
            <v>20010616000000</v>
          </cell>
          <cell r="P216" t="str">
            <v>점포임대</v>
          </cell>
          <cell r="Q216" t="str">
            <v>전월세</v>
          </cell>
        </row>
        <row r="217">
          <cell r="A217" t="str">
            <v>관악구</v>
          </cell>
          <cell r="B217" t="str">
            <v>봉천동</v>
          </cell>
          <cell r="C217" t="str">
            <v>5</v>
          </cell>
          <cell r="D217">
            <v>4</v>
          </cell>
          <cell r="E217">
            <v>1000</v>
          </cell>
          <cell r="F217">
            <v>30</v>
          </cell>
          <cell r="G217">
            <v>0</v>
          </cell>
          <cell r="H217" t="str">
            <v>상동</v>
          </cell>
          <cell r="I217" t="str">
            <v>음식업</v>
          </cell>
          <cell r="J217" t="str">
            <v>아파트상가</v>
          </cell>
          <cell r="N217" t="str">
            <v/>
          </cell>
          <cell r="O217" t="str">
            <v>20011029135432</v>
          </cell>
          <cell r="P217" t="str">
            <v>점포임대</v>
          </cell>
          <cell r="Q217" t="str">
            <v>전월세</v>
          </cell>
        </row>
        <row r="218">
          <cell r="A218" t="str">
            <v>관악구</v>
          </cell>
          <cell r="B218" t="str">
            <v>봉천동</v>
          </cell>
          <cell r="C218" t="str">
            <v>5</v>
          </cell>
          <cell r="D218">
            <v>0</v>
          </cell>
          <cell r="E218">
            <v>2000</v>
          </cell>
          <cell r="F218">
            <v>35</v>
          </cell>
          <cell r="G218">
            <v>0</v>
          </cell>
          <cell r="H218" t="str">
            <v>다용도</v>
          </cell>
          <cell r="I218" t="str">
            <v>자유업</v>
          </cell>
          <cell r="J218" t="str">
            <v>아파트상가</v>
          </cell>
          <cell r="L218" t="str">
            <v>6</v>
          </cell>
          <cell r="M218" t="str">
            <v>2</v>
          </cell>
          <cell r="N218" t="str">
            <v>2층</v>
          </cell>
          <cell r="O218" t="str">
            <v>20011210104040</v>
          </cell>
          <cell r="P218" t="str">
            <v>점포임대</v>
          </cell>
          <cell r="Q218" t="str">
            <v>전월세</v>
          </cell>
        </row>
        <row r="219">
          <cell r="A219" t="str">
            <v>관악구</v>
          </cell>
          <cell r="B219" t="str">
            <v>봉천동</v>
          </cell>
          <cell r="C219" t="str">
            <v>50</v>
          </cell>
          <cell r="D219">
            <v>40</v>
          </cell>
          <cell r="E219">
            <v>4000</v>
          </cell>
          <cell r="F219">
            <v>230</v>
          </cell>
          <cell r="G219">
            <v>0</v>
          </cell>
          <cell r="H219" t="str">
            <v>학원등</v>
          </cell>
          <cell r="I219" t="str">
            <v>자유업</v>
          </cell>
          <cell r="J219" t="str">
            <v>일반상가</v>
          </cell>
          <cell r="L219" t="str">
            <v>5</v>
          </cell>
          <cell r="M219" t="str">
            <v>2</v>
          </cell>
          <cell r="N219" t="str">
            <v>2층</v>
          </cell>
          <cell r="O219" t="str">
            <v>20010807155820</v>
          </cell>
          <cell r="P219" t="str">
            <v>점포임대</v>
          </cell>
          <cell r="Q219" t="str">
            <v>전월세</v>
          </cell>
        </row>
        <row r="220">
          <cell r="A220" t="str">
            <v>관악구</v>
          </cell>
          <cell r="B220" t="str">
            <v>봉천동</v>
          </cell>
          <cell r="C220" t="str">
            <v>50</v>
          </cell>
          <cell r="D220">
            <v>40</v>
          </cell>
          <cell r="E220">
            <v>10000</v>
          </cell>
          <cell r="F220">
            <v>400</v>
          </cell>
          <cell r="G220">
            <v>0</v>
          </cell>
          <cell r="H220" t="str">
            <v>식당,호프신설가</v>
          </cell>
          <cell r="I220" t="str">
            <v>음식업</v>
          </cell>
          <cell r="J220" t="str">
            <v>일반상가</v>
          </cell>
          <cell r="M220" t="str">
            <v>1</v>
          </cell>
          <cell r="N220" t="str">
            <v>1층</v>
          </cell>
          <cell r="O220" t="str">
            <v>20010827142124</v>
          </cell>
          <cell r="P220" t="str">
            <v>점포임대</v>
          </cell>
          <cell r="Q220" t="str">
            <v>전월세</v>
          </cell>
        </row>
        <row r="221">
          <cell r="A221" t="str">
            <v>관악구</v>
          </cell>
          <cell r="B221" t="str">
            <v>봉천동</v>
          </cell>
          <cell r="C221" t="str">
            <v>50</v>
          </cell>
          <cell r="D221">
            <v>40</v>
          </cell>
          <cell r="E221">
            <v>5000</v>
          </cell>
          <cell r="F221">
            <v>200</v>
          </cell>
          <cell r="G221">
            <v>0</v>
          </cell>
          <cell r="H221" t="str">
            <v>학원 미술 영어 중,고생</v>
          </cell>
          <cell r="I221" t="str">
            <v>전문점</v>
          </cell>
          <cell r="J221" t="str">
            <v>아파트상가</v>
          </cell>
          <cell r="L221" t="str">
            <v>4</v>
          </cell>
          <cell r="M221" t="str">
            <v>2</v>
          </cell>
          <cell r="N221" t="str">
            <v>2층</v>
          </cell>
          <cell r="O221" t="str">
            <v>20010920174816</v>
          </cell>
          <cell r="P221" t="str">
            <v>점포임대</v>
          </cell>
          <cell r="Q221" t="str">
            <v>전월세</v>
          </cell>
        </row>
        <row r="222">
          <cell r="A222" t="str">
            <v>관악구</v>
          </cell>
          <cell r="B222" t="str">
            <v>봉천동</v>
          </cell>
          <cell r="C222" t="str">
            <v>50</v>
          </cell>
          <cell r="D222">
            <v>0</v>
          </cell>
          <cell r="E222">
            <v>4000</v>
          </cell>
          <cell r="F222">
            <v>150</v>
          </cell>
          <cell r="G222">
            <v>0</v>
          </cell>
          <cell r="H222" t="str">
            <v>학원 교회</v>
          </cell>
          <cell r="I222" t="str">
            <v>자유업</v>
          </cell>
          <cell r="J222" t="str">
            <v>일반상가</v>
          </cell>
          <cell r="L222" t="str">
            <v>2</v>
          </cell>
          <cell r="M222" t="str">
            <v>2</v>
          </cell>
          <cell r="N222" t="str">
            <v>2층</v>
          </cell>
          <cell r="O222" t="str">
            <v>20011119101660</v>
          </cell>
          <cell r="P222" t="str">
            <v>점포임대</v>
          </cell>
          <cell r="Q222" t="str">
            <v>전월세</v>
          </cell>
        </row>
        <row r="223">
          <cell r="A223" t="str">
            <v>관악구</v>
          </cell>
          <cell r="B223" t="str">
            <v>봉천동</v>
          </cell>
          <cell r="C223" t="str">
            <v>50</v>
          </cell>
          <cell r="D223">
            <v>0</v>
          </cell>
          <cell r="E223">
            <v>5000</v>
          </cell>
          <cell r="F223">
            <v>260</v>
          </cell>
          <cell r="G223">
            <v>9500</v>
          </cell>
          <cell r="H223" t="str">
            <v>생갈비생등심</v>
          </cell>
          <cell r="I223" t="str">
            <v>음식업</v>
          </cell>
          <cell r="M223" t="str">
            <v>1</v>
          </cell>
          <cell r="N223" t="str">
            <v>1층</v>
          </cell>
          <cell r="O223" t="str">
            <v>20011121104056</v>
          </cell>
          <cell r="P223" t="str">
            <v>점포임대</v>
          </cell>
          <cell r="Q223" t="str">
            <v>전월세</v>
          </cell>
        </row>
        <row r="224">
          <cell r="A224" t="str">
            <v>관악구</v>
          </cell>
          <cell r="B224" t="str">
            <v>봉천동</v>
          </cell>
          <cell r="C224" t="str">
            <v>50</v>
          </cell>
          <cell r="D224">
            <v>45</v>
          </cell>
          <cell r="E224">
            <v>2000</v>
          </cell>
          <cell r="F224">
            <v>100</v>
          </cell>
          <cell r="G224">
            <v>0</v>
          </cell>
          <cell r="I224" t="str">
            <v>자유업</v>
          </cell>
          <cell r="J224" t="str">
            <v>일반상가</v>
          </cell>
          <cell r="L224" t="str">
            <v>4</v>
          </cell>
          <cell r="M224" t="str">
            <v>1</v>
          </cell>
          <cell r="N224" t="str">
            <v>1층</v>
          </cell>
          <cell r="O224" t="str">
            <v>20011202135047</v>
          </cell>
          <cell r="P224" t="str">
            <v>점포임대</v>
          </cell>
          <cell r="Q224" t="str">
            <v>전월세</v>
          </cell>
        </row>
        <row r="225">
          <cell r="A225" t="str">
            <v>관악구</v>
          </cell>
          <cell r="B225" t="str">
            <v>봉천동</v>
          </cell>
          <cell r="C225" t="str">
            <v>50</v>
          </cell>
          <cell r="D225">
            <v>40</v>
          </cell>
          <cell r="E225">
            <v>30000</v>
          </cell>
          <cell r="F225">
            <v>0</v>
          </cell>
          <cell r="G225">
            <v>1000</v>
          </cell>
          <cell r="H225" t="str">
            <v>창고겸 공장</v>
          </cell>
          <cell r="I225" t="str">
            <v>서비스</v>
          </cell>
          <cell r="J225" t="str">
            <v>일반상가</v>
          </cell>
          <cell r="L225" t="str">
            <v>2</v>
          </cell>
          <cell r="M225" t="str">
            <v>B1</v>
          </cell>
          <cell r="N225" t="str">
            <v>지하1층</v>
          </cell>
          <cell r="O225" t="str">
            <v>20011206192755</v>
          </cell>
          <cell r="P225" t="str">
            <v>점포임대</v>
          </cell>
          <cell r="Q225" t="str">
            <v>전세</v>
          </cell>
        </row>
        <row r="226">
          <cell r="A226" t="str">
            <v>관악구</v>
          </cell>
          <cell r="B226" t="str">
            <v>봉천동</v>
          </cell>
          <cell r="C226" t="str">
            <v>51</v>
          </cell>
          <cell r="D226">
            <v>39</v>
          </cell>
          <cell r="E226">
            <v>5000</v>
          </cell>
          <cell r="F226">
            <v>200</v>
          </cell>
          <cell r="G226">
            <v>0</v>
          </cell>
          <cell r="H226" t="str">
            <v>학원,음식업,자유업</v>
          </cell>
          <cell r="I226" t="str">
            <v>자유업</v>
          </cell>
          <cell r="J226" t="str">
            <v>아파트상가</v>
          </cell>
          <cell r="L226" t="str">
            <v>4</v>
          </cell>
          <cell r="M226" t="str">
            <v>2</v>
          </cell>
          <cell r="N226" t="str">
            <v>2층</v>
          </cell>
          <cell r="O226" t="str">
            <v>20010723165227</v>
          </cell>
          <cell r="P226" t="str">
            <v>점포임대</v>
          </cell>
          <cell r="Q226" t="str">
            <v>전월세</v>
          </cell>
        </row>
        <row r="227">
          <cell r="A227" t="str">
            <v>관악구</v>
          </cell>
          <cell r="B227" t="str">
            <v>봉천동</v>
          </cell>
          <cell r="C227" t="str">
            <v>52</v>
          </cell>
          <cell r="D227">
            <v>47</v>
          </cell>
          <cell r="E227">
            <v>5000</v>
          </cell>
          <cell r="F227">
            <v>300</v>
          </cell>
          <cell r="G227">
            <v>0</v>
          </cell>
          <cell r="H227" t="str">
            <v>사무실,병원</v>
          </cell>
          <cell r="I227" t="str">
            <v>자유업</v>
          </cell>
          <cell r="J227" t="str">
            <v>일반상가</v>
          </cell>
          <cell r="L227" t="str">
            <v>4</v>
          </cell>
          <cell r="M227" t="str">
            <v>4</v>
          </cell>
          <cell r="N227" t="str">
            <v/>
          </cell>
          <cell r="O227" t="str">
            <v>20011015123752</v>
          </cell>
          <cell r="P227" t="str">
            <v>점포임대</v>
          </cell>
          <cell r="Q227" t="str">
            <v>전월세</v>
          </cell>
        </row>
        <row r="228">
          <cell r="A228" t="str">
            <v>관악구</v>
          </cell>
          <cell r="B228" t="str">
            <v>봉천동</v>
          </cell>
          <cell r="C228" t="str">
            <v>53</v>
          </cell>
          <cell r="D228">
            <v>0</v>
          </cell>
          <cell r="E228">
            <v>2000</v>
          </cell>
          <cell r="F228">
            <v>120</v>
          </cell>
          <cell r="G228">
            <v>1000</v>
          </cell>
          <cell r="M228" t="str">
            <v>2</v>
          </cell>
          <cell r="N228" t="str">
            <v>2층</v>
          </cell>
          <cell r="O228" t="str">
            <v>20011020121844</v>
          </cell>
          <cell r="P228" t="str">
            <v>점포임대</v>
          </cell>
          <cell r="Q228" t="str">
            <v>전월세</v>
          </cell>
        </row>
        <row r="229">
          <cell r="A229" t="str">
            <v>관악구</v>
          </cell>
          <cell r="B229" t="str">
            <v>봉천동</v>
          </cell>
          <cell r="C229" t="str">
            <v>55</v>
          </cell>
          <cell r="D229">
            <v>50</v>
          </cell>
          <cell r="E229">
            <v>1500</v>
          </cell>
          <cell r="F229">
            <v>110</v>
          </cell>
          <cell r="G229">
            <v>4500</v>
          </cell>
          <cell r="H229" t="str">
            <v>레스토랑 호프</v>
          </cell>
          <cell r="I229" t="str">
            <v>자유업</v>
          </cell>
          <cell r="J229" t="str">
            <v>일반상가</v>
          </cell>
          <cell r="L229" t="str">
            <v>1</v>
          </cell>
          <cell r="M229" t="str">
            <v>B1</v>
          </cell>
          <cell r="N229" t="str">
            <v>지하1층</v>
          </cell>
          <cell r="O229" t="str">
            <v>20011205201004</v>
          </cell>
          <cell r="P229" t="str">
            <v>점포임대</v>
          </cell>
          <cell r="Q229" t="str">
            <v>전월세</v>
          </cell>
        </row>
        <row r="230">
          <cell r="A230" t="str">
            <v>관악구</v>
          </cell>
          <cell r="B230" t="str">
            <v>봉천동</v>
          </cell>
          <cell r="C230" t="str">
            <v>60</v>
          </cell>
          <cell r="D230">
            <v>55</v>
          </cell>
          <cell r="E230">
            <v>2500</v>
          </cell>
          <cell r="F230">
            <v>170</v>
          </cell>
          <cell r="G230">
            <v>3500</v>
          </cell>
          <cell r="H230" t="str">
            <v>p.c방</v>
          </cell>
          <cell r="I230" t="str">
            <v>오락업</v>
          </cell>
          <cell r="J230" t="str">
            <v>일반상가</v>
          </cell>
          <cell r="L230" t="str">
            <v>4</v>
          </cell>
          <cell r="M230" t="str">
            <v>2</v>
          </cell>
          <cell r="N230" t="str">
            <v>2층</v>
          </cell>
          <cell r="O230" t="str">
            <v>20010924103821</v>
          </cell>
          <cell r="P230" t="str">
            <v>점포임대</v>
          </cell>
          <cell r="Q230" t="str">
            <v>전월세</v>
          </cell>
        </row>
        <row r="231">
          <cell r="A231" t="str">
            <v>관악구</v>
          </cell>
          <cell r="B231" t="str">
            <v>봉천동</v>
          </cell>
          <cell r="C231" t="str">
            <v>60</v>
          </cell>
          <cell r="D231">
            <v>0</v>
          </cell>
          <cell r="E231">
            <v>300</v>
          </cell>
          <cell r="F231">
            <v>0</v>
          </cell>
          <cell r="G231">
            <v>0</v>
          </cell>
          <cell r="H231" t="str">
            <v>다용도</v>
          </cell>
          <cell r="M231" t="str">
            <v>B1</v>
          </cell>
          <cell r="N231" t="str">
            <v>지하1층</v>
          </cell>
          <cell r="O231" t="str">
            <v>20011115092415</v>
          </cell>
          <cell r="P231" t="str">
            <v>점포임대</v>
          </cell>
          <cell r="Q231" t="str">
            <v>전세</v>
          </cell>
        </row>
        <row r="232">
          <cell r="A232" t="str">
            <v>관악구</v>
          </cell>
          <cell r="B232" t="str">
            <v>봉천동</v>
          </cell>
          <cell r="C232" t="str">
            <v>60</v>
          </cell>
          <cell r="D232">
            <v>50</v>
          </cell>
          <cell r="E232">
            <v>5000</v>
          </cell>
          <cell r="F232">
            <v>300</v>
          </cell>
          <cell r="G232">
            <v>0</v>
          </cell>
          <cell r="H232" t="str">
            <v>다용도</v>
          </cell>
          <cell r="I232" t="str">
            <v>자유업</v>
          </cell>
          <cell r="J232" t="str">
            <v>일반상가</v>
          </cell>
          <cell r="L232" t="str">
            <v>5</v>
          </cell>
          <cell r="M232" t="str">
            <v>4</v>
          </cell>
          <cell r="N232" t="str">
            <v/>
          </cell>
          <cell r="O232" t="str">
            <v>20011123122311</v>
          </cell>
          <cell r="P232" t="str">
            <v>점포임대</v>
          </cell>
          <cell r="Q232" t="str">
            <v>전월세</v>
          </cell>
        </row>
        <row r="233">
          <cell r="A233" t="str">
            <v>관악구</v>
          </cell>
          <cell r="B233" t="str">
            <v>봉천동</v>
          </cell>
          <cell r="C233" t="str">
            <v>60</v>
          </cell>
          <cell r="D233">
            <v>0</v>
          </cell>
          <cell r="E233">
            <v>5000</v>
          </cell>
          <cell r="F233">
            <v>350</v>
          </cell>
          <cell r="G233">
            <v>0</v>
          </cell>
          <cell r="H233" t="str">
            <v>생고기집</v>
          </cell>
          <cell r="I233" t="str">
            <v>음식업</v>
          </cell>
          <cell r="M233" t="str">
            <v>1</v>
          </cell>
          <cell r="N233" t="str">
            <v>1층</v>
          </cell>
          <cell r="O233" t="str">
            <v>20011201092841</v>
          </cell>
          <cell r="P233" t="str">
            <v>점포임대</v>
          </cell>
          <cell r="Q233" t="str">
            <v>전월세</v>
          </cell>
        </row>
        <row r="234">
          <cell r="A234" t="str">
            <v>관악구</v>
          </cell>
          <cell r="B234" t="str">
            <v>봉천동</v>
          </cell>
          <cell r="C234" t="str">
            <v>60</v>
          </cell>
          <cell r="D234">
            <v>50</v>
          </cell>
          <cell r="E234">
            <v>30000</v>
          </cell>
          <cell r="F234">
            <v>0</v>
          </cell>
          <cell r="G234">
            <v>2000</v>
          </cell>
          <cell r="H234" t="str">
            <v>식당</v>
          </cell>
          <cell r="I234" t="str">
            <v>음식업</v>
          </cell>
          <cell r="J234" t="str">
            <v>일반상가</v>
          </cell>
          <cell r="L234" t="str">
            <v>2</v>
          </cell>
          <cell r="M234" t="str">
            <v>1</v>
          </cell>
          <cell r="N234" t="str">
            <v>1층</v>
          </cell>
          <cell r="O234" t="str">
            <v>20011206192917</v>
          </cell>
          <cell r="P234" t="str">
            <v>점포임대</v>
          </cell>
          <cell r="Q234" t="str">
            <v>전세</v>
          </cell>
        </row>
        <row r="235">
          <cell r="A235" t="str">
            <v>관악구</v>
          </cell>
          <cell r="B235" t="str">
            <v>봉천동</v>
          </cell>
          <cell r="C235" t="str">
            <v>60</v>
          </cell>
          <cell r="D235">
            <v>60</v>
          </cell>
          <cell r="E235">
            <v>2000</v>
          </cell>
          <cell r="F235">
            <v>220</v>
          </cell>
          <cell r="G235">
            <v>2700</v>
          </cell>
          <cell r="H235" t="str">
            <v>보습학원</v>
          </cell>
          <cell r="I235" t="str">
            <v>전문점</v>
          </cell>
          <cell r="J235" t="str">
            <v>일반상가</v>
          </cell>
          <cell r="L235" t="str">
            <v>5</v>
          </cell>
          <cell r="M235" t="str">
            <v>3</v>
          </cell>
          <cell r="N235" t="str">
            <v>3층이상</v>
          </cell>
          <cell r="O235" t="str">
            <v>20011219154218</v>
          </cell>
          <cell r="P235" t="str">
            <v>점포임대</v>
          </cell>
          <cell r="Q235" t="str">
            <v>전월세</v>
          </cell>
        </row>
        <row r="236">
          <cell r="A236" t="str">
            <v>관악구</v>
          </cell>
          <cell r="B236" t="str">
            <v>봉천동</v>
          </cell>
          <cell r="C236" t="str">
            <v>60</v>
          </cell>
          <cell r="D236">
            <v>0</v>
          </cell>
          <cell r="E236">
            <v>1000</v>
          </cell>
          <cell r="F236">
            <v>115</v>
          </cell>
          <cell r="G236">
            <v>10000</v>
          </cell>
          <cell r="H236" t="str">
            <v>레스토랑.호프</v>
          </cell>
          <cell r="I236" t="str">
            <v>주류업</v>
          </cell>
          <cell r="J236" t="str">
            <v>일반상가</v>
          </cell>
          <cell r="L236" t="str">
            <v>3</v>
          </cell>
          <cell r="M236" t="str">
            <v>B1</v>
          </cell>
          <cell r="N236" t="str">
            <v>지하1층</v>
          </cell>
          <cell r="O236" t="str">
            <v>20011228185146</v>
          </cell>
          <cell r="P236" t="str">
            <v>점포임대</v>
          </cell>
          <cell r="Q236" t="str">
            <v>전월세</v>
          </cell>
        </row>
        <row r="237">
          <cell r="A237" t="str">
            <v>관악구</v>
          </cell>
          <cell r="B237" t="str">
            <v>봉천동</v>
          </cell>
          <cell r="C237" t="str">
            <v>60</v>
          </cell>
          <cell r="D237">
            <v>0</v>
          </cell>
          <cell r="E237">
            <v>6000</v>
          </cell>
          <cell r="F237">
            <v>200</v>
          </cell>
          <cell r="G237">
            <v>0</v>
          </cell>
          <cell r="H237" t="str">
            <v>모든업종</v>
          </cell>
          <cell r="I237" t="str">
            <v>자유업</v>
          </cell>
          <cell r="J237" t="str">
            <v>일반상가</v>
          </cell>
          <cell r="L237" t="str">
            <v>4</v>
          </cell>
          <cell r="M237" t="str">
            <v>2</v>
          </cell>
          <cell r="N237" t="str">
            <v>2층</v>
          </cell>
          <cell r="O237" t="str">
            <v>20010607000000</v>
          </cell>
          <cell r="P237" t="str">
            <v>점포임대</v>
          </cell>
          <cell r="Q237" t="str">
            <v>전월세</v>
          </cell>
        </row>
        <row r="238">
          <cell r="A238" t="str">
            <v>관악구</v>
          </cell>
          <cell r="B238" t="str">
            <v>봉천동</v>
          </cell>
          <cell r="C238" t="str">
            <v>60</v>
          </cell>
          <cell r="D238">
            <v>0</v>
          </cell>
          <cell r="E238">
            <v>6000</v>
          </cell>
          <cell r="F238">
            <v>200</v>
          </cell>
          <cell r="G238">
            <v>0</v>
          </cell>
          <cell r="H238" t="str">
            <v>모든업종</v>
          </cell>
          <cell r="I238" t="str">
            <v>자유업</v>
          </cell>
          <cell r="J238" t="str">
            <v>일반상가</v>
          </cell>
          <cell r="L238" t="str">
            <v>4</v>
          </cell>
          <cell r="M238" t="str">
            <v>2</v>
          </cell>
          <cell r="N238" t="str">
            <v>2층</v>
          </cell>
          <cell r="O238" t="str">
            <v>20010607000000</v>
          </cell>
          <cell r="P238" t="str">
            <v>점포임대</v>
          </cell>
          <cell r="Q238" t="str">
            <v>전월세</v>
          </cell>
        </row>
        <row r="239">
          <cell r="A239" t="str">
            <v>관악구</v>
          </cell>
          <cell r="B239" t="str">
            <v>봉천동</v>
          </cell>
          <cell r="C239" t="str">
            <v>65</v>
          </cell>
          <cell r="D239">
            <v>60</v>
          </cell>
          <cell r="E239">
            <v>6000</v>
          </cell>
          <cell r="F239">
            <v>200</v>
          </cell>
          <cell r="G239">
            <v>0</v>
          </cell>
          <cell r="H239" t="str">
            <v>학원</v>
          </cell>
          <cell r="I239" t="str">
            <v>전문점</v>
          </cell>
          <cell r="J239" t="str">
            <v>일반상가</v>
          </cell>
          <cell r="L239" t="str">
            <v>4</v>
          </cell>
          <cell r="M239" t="str">
            <v>2</v>
          </cell>
          <cell r="N239" t="str">
            <v>2층</v>
          </cell>
          <cell r="O239" t="str">
            <v>20010613000000</v>
          </cell>
          <cell r="P239" t="str">
            <v>점포임대</v>
          </cell>
          <cell r="Q239" t="str">
            <v>전월세</v>
          </cell>
        </row>
        <row r="240">
          <cell r="A240" t="str">
            <v>관악구</v>
          </cell>
          <cell r="B240" t="str">
            <v>봉천동</v>
          </cell>
          <cell r="C240" t="str">
            <v>7</v>
          </cell>
          <cell r="D240">
            <v>7</v>
          </cell>
          <cell r="E240">
            <v>500</v>
          </cell>
          <cell r="F240">
            <v>50</v>
          </cell>
          <cell r="G240">
            <v>0</v>
          </cell>
          <cell r="H240" t="str">
            <v>음식점 및 부동산업</v>
          </cell>
          <cell r="I240" t="str">
            <v>자유업</v>
          </cell>
          <cell r="J240" t="str">
            <v>일반상가</v>
          </cell>
          <cell r="L240" t="str">
            <v>2</v>
          </cell>
          <cell r="M240" t="str">
            <v>1</v>
          </cell>
          <cell r="N240" t="str">
            <v>1층</v>
          </cell>
          <cell r="O240" t="str">
            <v>20011019125754</v>
          </cell>
          <cell r="P240" t="str">
            <v>점포임대</v>
          </cell>
          <cell r="Q240" t="str">
            <v>전월세</v>
          </cell>
        </row>
        <row r="241">
          <cell r="A241" t="str">
            <v>관악구</v>
          </cell>
          <cell r="B241" t="str">
            <v>봉천동</v>
          </cell>
          <cell r="C241" t="str">
            <v>7</v>
          </cell>
          <cell r="D241">
            <v>7</v>
          </cell>
          <cell r="E241">
            <v>500</v>
          </cell>
          <cell r="F241">
            <v>35</v>
          </cell>
          <cell r="G241">
            <v>1300</v>
          </cell>
          <cell r="H241" t="str">
            <v>부동산업</v>
          </cell>
          <cell r="I241" t="str">
            <v>자유업</v>
          </cell>
          <cell r="J241" t="str">
            <v>일반상가</v>
          </cell>
          <cell r="L241" t="str">
            <v>2</v>
          </cell>
          <cell r="M241" t="str">
            <v>1</v>
          </cell>
          <cell r="N241" t="str">
            <v>1층</v>
          </cell>
          <cell r="O241" t="str">
            <v>20011019134238</v>
          </cell>
          <cell r="P241" t="str">
            <v>점포임대</v>
          </cell>
          <cell r="Q241" t="str">
            <v>전월세</v>
          </cell>
        </row>
        <row r="242">
          <cell r="A242" t="str">
            <v>관악구</v>
          </cell>
          <cell r="B242" t="str">
            <v>봉천동</v>
          </cell>
          <cell r="C242" t="str">
            <v>7</v>
          </cell>
          <cell r="D242">
            <v>0</v>
          </cell>
          <cell r="E242">
            <v>5000</v>
          </cell>
          <cell r="F242">
            <v>80</v>
          </cell>
          <cell r="G242">
            <v>7000</v>
          </cell>
          <cell r="H242" t="str">
            <v>다용도</v>
          </cell>
          <cell r="I242" t="str">
            <v>서비스</v>
          </cell>
          <cell r="M242" t="str">
            <v>1</v>
          </cell>
          <cell r="N242" t="str">
            <v>1층</v>
          </cell>
          <cell r="O242" t="str">
            <v>20011030100904</v>
          </cell>
          <cell r="P242" t="str">
            <v>점포임대</v>
          </cell>
          <cell r="Q242" t="str">
            <v>전월세</v>
          </cell>
        </row>
        <row r="243">
          <cell r="A243" t="str">
            <v>관악구</v>
          </cell>
          <cell r="B243" t="str">
            <v>봉천동</v>
          </cell>
          <cell r="C243" t="str">
            <v>7</v>
          </cell>
          <cell r="D243">
            <v>0</v>
          </cell>
          <cell r="E243">
            <v>1000</v>
          </cell>
          <cell r="F243">
            <v>60</v>
          </cell>
          <cell r="G243">
            <v>4000</v>
          </cell>
          <cell r="H243" t="str">
            <v>식당</v>
          </cell>
          <cell r="I243" t="str">
            <v>음식업</v>
          </cell>
          <cell r="J243" t="str">
            <v>전문상가</v>
          </cell>
          <cell r="M243" t="str">
            <v>1</v>
          </cell>
          <cell r="N243" t="str">
            <v>1층</v>
          </cell>
          <cell r="O243" t="str">
            <v>20011031175637</v>
          </cell>
          <cell r="P243" t="str">
            <v>점포임대</v>
          </cell>
          <cell r="Q243" t="str">
            <v>전월세</v>
          </cell>
        </row>
        <row r="244">
          <cell r="A244" t="str">
            <v>관악구</v>
          </cell>
          <cell r="B244" t="str">
            <v>봉천동</v>
          </cell>
          <cell r="C244" t="str">
            <v>7</v>
          </cell>
          <cell r="D244">
            <v>5</v>
          </cell>
          <cell r="E244">
            <v>1000</v>
          </cell>
          <cell r="F244">
            <v>30</v>
          </cell>
          <cell r="G244">
            <v>0</v>
          </cell>
          <cell r="H244" t="str">
            <v>옷판매</v>
          </cell>
          <cell r="I244" t="str">
            <v>자유업</v>
          </cell>
          <cell r="J244" t="str">
            <v>일반상가</v>
          </cell>
          <cell r="L244" t="str">
            <v>1</v>
          </cell>
          <cell r="M244" t="str">
            <v>1</v>
          </cell>
          <cell r="N244" t="str">
            <v>1층</v>
          </cell>
          <cell r="O244" t="str">
            <v>20011202134129</v>
          </cell>
          <cell r="P244" t="str">
            <v>점포임대</v>
          </cell>
          <cell r="Q244" t="str">
            <v>전월세</v>
          </cell>
        </row>
        <row r="245">
          <cell r="A245" t="str">
            <v>관악구</v>
          </cell>
          <cell r="B245" t="str">
            <v>봉천동</v>
          </cell>
          <cell r="C245" t="str">
            <v>7</v>
          </cell>
          <cell r="D245">
            <v>5</v>
          </cell>
          <cell r="E245">
            <v>1000</v>
          </cell>
          <cell r="F245">
            <v>35</v>
          </cell>
          <cell r="G245">
            <v>0</v>
          </cell>
          <cell r="H245" t="str">
            <v>다용도</v>
          </cell>
          <cell r="I245" t="str">
            <v>자유업</v>
          </cell>
          <cell r="J245" t="str">
            <v>일반상가</v>
          </cell>
          <cell r="L245" t="str">
            <v>3</v>
          </cell>
          <cell r="M245" t="str">
            <v>1</v>
          </cell>
          <cell r="N245" t="str">
            <v>1층</v>
          </cell>
          <cell r="O245" t="str">
            <v>20011203141404</v>
          </cell>
          <cell r="P245" t="str">
            <v>점포임대</v>
          </cell>
          <cell r="Q245" t="str">
            <v>전월세</v>
          </cell>
        </row>
        <row r="246">
          <cell r="A246" t="str">
            <v>관악구</v>
          </cell>
          <cell r="B246" t="str">
            <v>봉천동</v>
          </cell>
          <cell r="C246" t="str">
            <v>7</v>
          </cell>
          <cell r="D246">
            <v>7</v>
          </cell>
          <cell r="E246">
            <v>2000</v>
          </cell>
          <cell r="F246">
            <v>38</v>
          </cell>
          <cell r="G246">
            <v>2300</v>
          </cell>
          <cell r="H246" t="str">
            <v>의류및자유업</v>
          </cell>
          <cell r="I246" t="str">
            <v>의류업</v>
          </cell>
          <cell r="J246" t="str">
            <v>일반상가</v>
          </cell>
          <cell r="L246" t="str">
            <v>3</v>
          </cell>
          <cell r="M246" t="str">
            <v>1</v>
          </cell>
          <cell r="N246" t="str">
            <v>1층</v>
          </cell>
          <cell r="O246" t="str">
            <v>20011229184434</v>
          </cell>
          <cell r="P246" t="str">
            <v>점포임대</v>
          </cell>
          <cell r="Q246" t="str">
            <v>전월세</v>
          </cell>
        </row>
        <row r="247">
          <cell r="A247" t="str">
            <v>관악구</v>
          </cell>
          <cell r="B247" t="str">
            <v>봉천동</v>
          </cell>
          <cell r="C247" t="str">
            <v>8</v>
          </cell>
          <cell r="D247">
            <v>6</v>
          </cell>
          <cell r="E247">
            <v>2000</v>
          </cell>
          <cell r="F247">
            <v>130</v>
          </cell>
          <cell r="G247">
            <v>3000</v>
          </cell>
          <cell r="H247" t="str">
            <v>부동산</v>
          </cell>
          <cell r="I247" t="str">
            <v>자유업</v>
          </cell>
          <cell r="J247" t="str">
            <v>일반상가</v>
          </cell>
          <cell r="L247" t="str">
            <v>2</v>
          </cell>
          <cell r="M247" t="str">
            <v>1</v>
          </cell>
          <cell r="N247" t="str">
            <v>1층</v>
          </cell>
          <cell r="O247" t="str">
            <v>20011202134411</v>
          </cell>
          <cell r="P247" t="str">
            <v>점포임대</v>
          </cell>
          <cell r="Q247" t="str">
            <v>전월세</v>
          </cell>
        </row>
        <row r="248">
          <cell r="A248" t="str">
            <v>관악구</v>
          </cell>
          <cell r="B248" t="str">
            <v>봉천동</v>
          </cell>
          <cell r="C248" t="str">
            <v>8</v>
          </cell>
          <cell r="D248">
            <v>8</v>
          </cell>
          <cell r="E248">
            <v>1000</v>
          </cell>
          <cell r="F248">
            <v>75</v>
          </cell>
          <cell r="G248">
            <v>3500</v>
          </cell>
          <cell r="H248" t="str">
            <v>모든업종 가능</v>
          </cell>
          <cell r="I248" t="str">
            <v>주류업</v>
          </cell>
          <cell r="J248" t="str">
            <v>일반상가</v>
          </cell>
          <cell r="L248" t="str">
            <v>3</v>
          </cell>
          <cell r="M248" t="str">
            <v>1</v>
          </cell>
          <cell r="N248" t="str">
            <v>1층</v>
          </cell>
          <cell r="O248" t="str">
            <v>20011204135043</v>
          </cell>
          <cell r="P248" t="str">
            <v>점포임대</v>
          </cell>
          <cell r="Q248" t="str">
            <v>전월세</v>
          </cell>
        </row>
        <row r="249">
          <cell r="A249" t="str">
            <v>관악구</v>
          </cell>
          <cell r="B249" t="str">
            <v>봉천동</v>
          </cell>
          <cell r="C249" t="str">
            <v>8</v>
          </cell>
          <cell r="D249">
            <v>8</v>
          </cell>
          <cell r="E249">
            <v>2000</v>
          </cell>
          <cell r="F249">
            <v>100</v>
          </cell>
          <cell r="G249">
            <v>2000</v>
          </cell>
          <cell r="H249" t="str">
            <v>부동산,분식,커피,의류등 다용도</v>
          </cell>
          <cell r="I249" t="str">
            <v>음식업</v>
          </cell>
          <cell r="J249" t="str">
            <v>아파트상가</v>
          </cell>
          <cell r="L249" t="str">
            <v>4</v>
          </cell>
          <cell r="M249" t="str">
            <v>1</v>
          </cell>
          <cell r="N249" t="str">
            <v>1층</v>
          </cell>
          <cell r="O249" t="str">
            <v>20011218133935</v>
          </cell>
          <cell r="P249" t="str">
            <v>점포임대</v>
          </cell>
          <cell r="Q249" t="str">
            <v>전월세</v>
          </cell>
        </row>
        <row r="250">
          <cell r="A250" t="str">
            <v>관악구</v>
          </cell>
          <cell r="B250" t="str">
            <v>봉천동</v>
          </cell>
          <cell r="C250" t="str">
            <v>80</v>
          </cell>
          <cell r="D250">
            <v>0</v>
          </cell>
          <cell r="E250">
            <v>5000</v>
          </cell>
          <cell r="F250">
            <v>660</v>
          </cell>
          <cell r="G250">
            <v>27000</v>
          </cell>
          <cell r="H250" t="str">
            <v>1종유흥업소</v>
          </cell>
          <cell r="M250" t="str">
            <v>B1</v>
          </cell>
          <cell r="N250" t="str">
            <v>지하1층</v>
          </cell>
          <cell r="O250" t="str">
            <v>20011107131427</v>
          </cell>
          <cell r="P250" t="str">
            <v>점포임대</v>
          </cell>
          <cell r="Q250" t="str">
            <v>전월세</v>
          </cell>
        </row>
        <row r="251">
          <cell r="A251" t="str">
            <v>관악구</v>
          </cell>
          <cell r="B251" t="str">
            <v>봉천동</v>
          </cell>
          <cell r="C251" t="str">
            <v>9</v>
          </cell>
          <cell r="D251">
            <v>9</v>
          </cell>
          <cell r="E251">
            <v>3000</v>
          </cell>
          <cell r="F251">
            <v>150</v>
          </cell>
          <cell r="G251">
            <v>5500</v>
          </cell>
          <cell r="H251" t="str">
            <v>치킨</v>
          </cell>
          <cell r="J251" t="str">
            <v>아파트상가</v>
          </cell>
          <cell r="L251" t="str">
            <v>6</v>
          </cell>
          <cell r="M251" t="str">
            <v>2</v>
          </cell>
          <cell r="N251" t="str">
            <v>2층</v>
          </cell>
          <cell r="O251" t="str">
            <v>20011123160326</v>
          </cell>
          <cell r="P251" t="str">
            <v>점포임대</v>
          </cell>
          <cell r="Q251" t="str">
            <v>전월세</v>
          </cell>
        </row>
        <row r="252">
          <cell r="A252" t="str">
            <v>관악구</v>
          </cell>
          <cell r="B252" t="str">
            <v>봉천동</v>
          </cell>
          <cell r="C252" t="str">
            <v>9</v>
          </cell>
          <cell r="D252">
            <v>0</v>
          </cell>
          <cell r="E252">
            <v>1000</v>
          </cell>
          <cell r="F252">
            <v>50</v>
          </cell>
          <cell r="G252">
            <v>0</v>
          </cell>
          <cell r="H252" t="str">
            <v>대리점, 사무실등</v>
          </cell>
          <cell r="I252" t="str">
            <v>자유업</v>
          </cell>
          <cell r="J252" t="str">
            <v>일반상가</v>
          </cell>
          <cell r="L252" t="str">
            <v>5</v>
          </cell>
          <cell r="M252" t="str">
            <v>1</v>
          </cell>
          <cell r="N252" t="str">
            <v>1층</v>
          </cell>
          <cell r="O252" t="str">
            <v>20011127144128</v>
          </cell>
          <cell r="P252" t="str">
            <v>점포임대</v>
          </cell>
          <cell r="Q252" t="str">
            <v>전월세</v>
          </cell>
        </row>
        <row r="253">
          <cell r="A253" t="str">
            <v>관악구</v>
          </cell>
          <cell r="B253" t="str">
            <v>봉천동</v>
          </cell>
          <cell r="C253" t="str">
            <v>9</v>
          </cell>
          <cell r="D253">
            <v>9</v>
          </cell>
          <cell r="E253">
            <v>1500</v>
          </cell>
          <cell r="F253">
            <v>40</v>
          </cell>
          <cell r="G253">
            <v>0</v>
          </cell>
          <cell r="H253" t="str">
            <v>호프집,전파사등</v>
          </cell>
          <cell r="I253" t="str">
            <v>자유업</v>
          </cell>
          <cell r="J253" t="str">
            <v>일반상가</v>
          </cell>
          <cell r="L253" t="str">
            <v>4</v>
          </cell>
          <cell r="M253" t="str">
            <v>1</v>
          </cell>
          <cell r="N253" t="str">
            <v>1층</v>
          </cell>
          <cell r="O253" t="str">
            <v>20011128111620</v>
          </cell>
          <cell r="P253" t="str">
            <v>점포임대</v>
          </cell>
          <cell r="Q253" t="str">
            <v>전월세</v>
          </cell>
        </row>
        <row r="254">
          <cell r="A254" t="str">
            <v>관악구</v>
          </cell>
          <cell r="B254" t="str">
            <v>봉천동</v>
          </cell>
          <cell r="C254" t="str">
            <v>9</v>
          </cell>
          <cell r="D254">
            <v>6</v>
          </cell>
          <cell r="E254">
            <v>3000</v>
          </cell>
          <cell r="F254">
            <v>150</v>
          </cell>
          <cell r="G254">
            <v>5500</v>
          </cell>
          <cell r="H254" t="str">
            <v>치킨호프집</v>
          </cell>
          <cell r="I254" t="str">
            <v>음식업</v>
          </cell>
          <cell r="J254" t="str">
            <v>아파트상가</v>
          </cell>
          <cell r="L254" t="str">
            <v>6</v>
          </cell>
          <cell r="M254" t="str">
            <v>2</v>
          </cell>
          <cell r="N254" t="str">
            <v>2층</v>
          </cell>
          <cell r="O254" t="str">
            <v>20011128111831</v>
          </cell>
          <cell r="P254" t="str">
            <v>점포임대</v>
          </cell>
          <cell r="Q254" t="str">
            <v>전월세</v>
          </cell>
        </row>
        <row r="255">
          <cell r="A255" t="str">
            <v>관악구</v>
          </cell>
          <cell r="B255" t="str">
            <v>봉천동</v>
          </cell>
          <cell r="C255" t="str">
            <v>9</v>
          </cell>
          <cell r="D255">
            <v>7</v>
          </cell>
          <cell r="E255">
            <v>2000</v>
          </cell>
          <cell r="F255">
            <v>60</v>
          </cell>
          <cell r="G255">
            <v>1300</v>
          </cell>
          <cell r="H255" t="str">
            <v>부동산</v>
          </cell>
          <cell r="I255" t="str">
            <v>자유업</v>
          </cell>
          <cell r="J255" t="str">
            <v>일반상가</v>
          </cell>
          <cell r="L255" t="str">
            <v>2</v>
          </cell>
          <cell r="M255" t="str">
            <v>1</v>
          </cell>
          <cell r="N255" t="str">
            <v>1층</v>
          </cell>
          <cell r="O255" t="str">
            <v>20011202134502</v>
          </cell>
          <cell r="P255" t="str">
            <v>점포임대</v>
          </cell>
          <cell r="Q255" t="str">
            <v>전월세</v>
          </cell>
        </row>
        <row r="256">
          <cell r="A256" t="str">
            <v>관악구</v>
          </cell>
          <cell r="B256" t="str">
            <v>봉천동</v>
          </cell>
          <cell r="C256" t="str">
            <v>90</v>
          </cell>
          <cell r="D256">
            <v>0</v>
          </cell>
          <cell r="E256">
            <v>8000</v>
          </cell>
          <cell r="F256">
            <v>400</v>
          </cell>
          <cell r="G256">
            <v>4000</v>
          </cell>
          <cell r="H256" t="str">
            <v>할인매장</v>
          </cell>
          <cell r="M256" t="str">
            <v>1</v>
          </cell>
          <cell r="N256" t="str">
            <v>1층</v>
          </cell>
          <cell r="O256" t="str">
            <v>20011029154033</v>
          </cell>
          <cell r="P256" t="str">
            <v>점포임대</v>
          </cell>
          <cell r="Q256" t="str">
            <v>전월세</v>
          </cell>
        </row>
        <row r="257">
          <cell r="A257" t="str">
            <v>관악구</v>
          </cell>
          <cell r="B257" t="str">
            <v>봉천동</v>
          </cell>
          <cell r="C257" t="str">
            <v>96</v>
          </cell>
          <cell r="D257">
            <v>80</v>
          </cell>
          <cell r="E257">
            <v>3500</v>
          </cell>
          <cell r="F257">
            <v>180</v>
          </cell>
          <cell r="G257">
            <v>11500</v>
          </cell>
          <cell r="H257" t="str">
            <v>현식당</v>
          </cell>
          <cell r="L257" t="str">
            <v>3</v>
          </cell>
          <cell r="M257" t="str">
            <v>1</v>
          </cell>
          <cell r="N257" t="str">
            <v>1층</v>
          </cell>
          <cell r="O257" t="str">
            <v>20011018095945</v>
          </cell>
          <cell r="P257" t="str">
            <v>점포임대</v>
          </cell>
          <cell r="Q257" t="str">
            <v>전월세</v>
          </cell>
        </row>
        <row r="258">
          <cell r="A258" t="str">
            <v>관악구</v>
          </cell>
          <cell r="B258" t="str">
            <v>봉천동</v>
          </cell>
          <cell r="C258" t="str">
            <v>96</v>
          </cell>
          <cell r="D258">
            <v>96</v>
          </cell>
          <cell r="E258">
            <v>3500</v>
          </cell>
          <cell r="F258">
            <v>180</v>
          </cell>
          <cell r="G258">
            <v>0</v>
          </cell>
          <cell r="H258" t="str">
            <v>갈비집, 호프집,</v>
          </cell>
          <cell r="I258" t="str">
            <v>음식업</v>
          </cell>
          <cell r="J258" t="str">
            <v>일반상가</v>
          </cell>
          <cell r="L258" t="str">
            <v>3</v>
          </cell>
          <cell r="M258" t="str">
            <v>1</v>
          </cell>
          <cell r="N258" t="str">
            <v>1층</v>
          </cell>
          <cell r="O258" t="str">
            <v>20011024135550</v>
          </cell>
          <cell r="P258" t="str">
            <v>점포임대</v>
          </cell>
          <cell r="Q258" t="str">
            <v>전월세</v>
          </cell>
        </row>
        <row r="259">
          <cell r="A259" t="str">
            <v>관악구</v>
          </cell>
          <cell r="B259" t="str">
            <v>봉천동</v>
          </cell>
          <cell r="D259">
            <v>50</v>
          </cell>
          <cell r="E259">
            <v>5000</v>
          </cell>
          <cell r="F259">
            <v>165</v>
          </cell>
          <cell r="G259">
            <v>15000</v>
          </cell>
          <cell r="H259" t="str">
            <v>커피.호프</v>
          </cell>
          <cell r="I259" t="str">
            <v>자유업</v>
          </cell>
          <cell r="J259" t="str">
            <v>일반상가</v>
          </cell>
          <cell r="L259" t="str">
            <v>2</v>
          </cell>
          <cell r="M259" t="str">
            <v>2</v>
          </cell>
          <cell r="N259" t="str">
            <v>2층</v>
          </cell>
          <cell r="O259" t="str">
            <v>20010927105206</v>
          </cell>
          <cell r="P259" t="str">
            <v>점포임대</v>
          </cell>
          <cell r="Q259" t="str">
            <v>전월세</v>
          </cell>
        </row>
        <row r="260">
          <cell r="A260" t="str">
            <v>관악구</v>
          </cell>
          <cell r="B260" t="str">
            <v>봉천동</v>
          </cell>
          <cell r="D260">
            <v>20</v>
          </cell>
          <cell r="E260">
            <v>900</v>
          </cell>
          <cell r="F260">
            <v>35</v>
          </cell>
          <cell r="G260">
            <v>2600</v>
          </cell>
          <cell r="H260" t="str">
            <v>음식점,술집</v>
          </cell>
          <cell r="I260" t="str">
            <v>주류업</v>
          </cell>
          <cell r="J260" t="str">
            <v>일반상가</v>
          </cell>
          <cell r="L260" t="str">
            <v>2</v>
          </cell>
          <cell r="M260" t="str">
            <v>1</v>
          </cell>
          <cell r="N260" t="str">
            <v>1층</v>
          </cell>
          <cell r="O260" t="str">
            <v>20011012105510</v>
          </cell>
          <cell r="P260" t="str">
            <v>점포임대</v>
          </cell>
          <cell r="Q260" t="str">
            <v>전월세</v>
          </cell>
        </row>
        <row r="261">
          <cell r="A261" t="str">
            <v>관악구</v>
          </cell>
          <cell r="B261" t="str">
            <v>봉천동</v>
          </cell>
          <cell r="D261">
            <v>0</v>
          </cell>
          <cell r="E261">
            <v>1000</v>
          </cell>
          <cell r="F261">
            <v>60</v>
          </cell>
          <cell r="G261">
            <v>2300</v>
          </cell>
          <cell r="H261" t="str">
            <v>호프카페</v>
          </cell>
          <cell r="M261" t="str">
            <v>2</v>
          </cell>
          <cell r="N261" t="str">
            <v>2층</v>
          </cell>
          <cell r="O261" t="str">
            <v>20011025091448</v>
          </cell>
          <cell r="P261" t="str">
            <v>점포임대</v>
          </cell>
          <cell r="Q261" t="str">
            <v>전월세</v>
          </cell>
        </row>
        <row r="262">
          <cell r="A262" t="str">
            <v>관악구</v>
          </cell>
          <cell r="B262" t="str">
            <v>봉천동</v>
          </cell>
          <cell r="D262">
            <v>15</v>
          </cell>
          <cell r="E262">
            <v>1500</v>
          </cell>
          <cell r="F262">
            <v>50</v>
          </cell>
          <cell r="G262">
            <v>500</v>
          </cell>
          <cell r="H262" t="str">
            <v>쌀.정육점</v>
          </cell>
          <cell r="I262" t="str">
            <v>자유업</v>
          </cell>
          <cell r="J262" t="str">
            <v>일반상가</v>
          </cell>
          <cell r="L262" t="str">
            <v>2</v>
          </cell>
          <cell r="M262" t="str">
            <v>1</v>
          </cell>
          <cell r="N262" t="str">
            <v>1층</v>
          </cell>
          <cell r="O262" t="str">
            <v>20011108135358</v>
          </cell>
          <cell r="P262" t="str">
            <v>점포임대</v>
          </cell>
          <cell r="Q262" t="str">
            <v>전월세</v>
          </cell>
        </row>
        <row r="263">
          <cell r="A263" t="str">
            <v>관악구</v>
          </cell>
          <cell r="B263" t="str">
            <v>봉천동</v>
          </cell>
          <cell r="D263">
            <v>34</v>
          </cell>
          <cell r="E263">
            <v>3000</v>
          </cell>
          <cell r="F263">
            <v>170</v>
          </cell>
          <cell r="G263">
            <v>0</v>
          </cell>
          <cell r="H263" t="str">
            <v>식당</v>
          </cell>
          <cell r="I263" t="str">
            <v>자유업</v>
          </cell>
          <cell r="J263" t="str">
            <v>아파트상가</v>
          </cell>
          <cell r="L263" t="str">
            <v>4</v>
          </cell>
          <cell r="M263" t="str">
            <v>1</v>
          </cell>
          <cell r="N263" t="str">
            <v>1층</v>
          </cell>
          <cell r="O263" t="str">
            <v>20011117114942</v>
          </cell>
          <cell r="P263" t="str">
            <v>점포임대</v>
          </cell>
          <cell r="Q263" t="str">
            <v>전월세</v>
          </cell>
        </row>
        <row r="264">
          <cell r="A264" t="str">
            <v>관악구</v>
          </cell>
          <cell r="B264" t="str">
            <v>봉천동</v>
          </cell>
          <cell r="D264">
            <v>10</v>
          </cell>
          <cell r="E264">
            <v>2000</v>
          </cell>
          <cell r="F264">
            <v>44</v>
          </cell>
          <cell r="G264">
            <v>4500</v>
          </cell>
          <cell r="H264" t="str">
            <v>부동산중개사무소</v>
          </cell>
          <cell r="I264" t="str">
            <v>자유업</v>
          </cell>
          <cell r="J264" t="str">
            <v>일반상가</v>
          </cell>
          <cell r="L264" t="str">
            <v>2</v>
          </cell>
          <cell r="M264" t="str">
            <v>1</v>
          </cell>
          <cell r="N264" t="str">
            <v>1층</v>
          </cell>
          <cell r="O264" t="str">
            <v>20011130150222</v>
          </cell>
          <cell r="P264" t="str">
            <v>점포임대</v>
          </cell>
          <cell r="Q264" t="str">
            <v>전월세</v>
          </cell>
        </row>
        <row r="265">
          <cell r="A265" t="str">
            <v>관악구</v>
          </cell>
          <cell r="B265" t="str">
            <v>봉천동</v>
          </cell>
          <cell r="D265">
            <v>10</v>
          </cell>
          <cell r="E265">
            <v>1000</v>
          </cell>
          <cell r="F265">
            <v>50</v>
          </cell>
          <cell r="G265">
            <v>2500</v>
          </cell>
          <cell r="H265" t="str">
            <v>부동산 중개업소</v>
          </cell>
          <cell r="I265" t="str">
            <v>자유업</v>
          </cell>
          <cell r="J265" t="str">
            <v>일반상가</v>
          </cell>
          <cell r="L265" t="str">
            <v>2</v>
          </cell>
          <cell r="M265" t="str">
            <v>1</v>
          </cell>
          <cell r="N265" t="str">
            <v>1층</v>
          </cell>
          <cell r="O265" t="str">
            <v>20011203194725</v>
          </cell>
          <cell r="P265" t="str">
            <v>점포임대</v>
          </cell>
          <cell r="Q265" t="str">
            <v>전월세</v>
          </cell>
        </row>
        <row r="266">
          <cell r="A266" t="str">
            <v>관악구</v>
          </cell>
          <cell r="B266" t="str">
            <v>봉천동</v>
          </cell>
          <cell r="D266">
            <v>8</v>
          </cell>
          <cell r="E266">
            <v>1000</v>
          </cell>
          <cell r="F266">
            <v>40</v>
          </cell>
          <cell r="G266">
            <v>0</v>
          </cell>
          <cell r="H266" t="str">
            <v>사진관</v>
          </cell>
          <cell r="I266" t="str">
            <v>자유업</v>
          </cell>
          <cell r="J266" t="str">
            <v>일반상가</v>
          </cell>
          <cell r="L266" t="str">
            <v>3</v>
          </cell>
          <cell r="M266" t="str">
            <v>1</v>
          </cell>
          <cell r="N266" t="str">
            <v>1층</v>
          </cell>
          <cell r="O266" t="str">
            <v>20011203202401</v>
          </cell>
          <cell r="P266" t="str">
            <v>점포임대</v>
          </cell>
          <cell r="Q266" t="str">
            <v>전월세</v>
          </cell>
        </row>
        <row r="267">
          <cell r="A267" t="str">
            <v>관악구</v>
          </cell>
          <cell r="B267" t="str">
            <v>봉천동</v>
          </cell>
          <cell r="D267">
            <v>10</v>
          </cell>
          <cell r="E267">
            <v>2000</v>
          </cell>
          <cell r="F267">
            <v>44</v>
          </cell>
          <cell r="G267">
            <v>4000</v>
          </cell>
          <cell r="H267" t="str">
            <v>부동산 사무실</v>
          </cell>
          <cell r="I267" t="str">
            <v>자유업</v>
          </cell>
          <cell r="J267" t="str">
            <v>일반상가</v>
          </cell>
          <cell r="L267" t="str">
            <v>1</v>
          </cell>
          <cell r="M267" t="str">
            <v>3</v>
          </cell>
          <cell r="N267" t="str">
            <v>3층이상</v>
          </cell>
          <cell r="O267" t="str">
            <v>20011222104751</v>
          </cell>
          <cell r="P267" t="str">
            <v>점포임대</v>
          </cell>
          <cell r="Q267" t="str">
            <v>전월세</v>
          </cell>
        </row>
        <row r="268">
          <cell r="A268" t="str">
            <v>관악구</v>
          </cell>
          <cell r="B268" t="str">
            <v>봉천동</v>
          </cell>
          <cell r="D268">
            <v>25</v>
          </cell>
          <cell r="E268">
            <v>8000</v>
          </cell>
          <cell r="F268">
            <v>125</v>
          </cell>
          <cell r="G268">
            <v>5000</v>
          </cell>
          <cell r="H268" t="str">
            <v>제과점</v>
          </cell>
          <cell r="I268" t="str">
            <v>음식업</v>
          </cell>
          <cell r="J268" t="str">
            <v>일반상가</v>
          </cell>
          <cell r="L268" t="str">
            <v>1</v>
          </cell>
          <cell r="N268" t="str">
            <v/>
          </cell>
          <cell r="O268" t="str">
            <v>20020111153813</v>
          </cell>
          <cell r="P268" t="str">
            <v>점포임대</v>
          </cell>
          <cell r="Q268" t="str">
            <v>전월세</v>
          </cell>
        </row>
        <row r="269">
          <cell r="A269" t="str">
            <v>관악구</v>
          </cell>
          <cell r="B269" t="str">
            <v>봉천본동</v>
          </cell>
          <cell r="C269" t="str">
            <v>10</v>
          </cell>
          <cell r="D269">
            <v>9</v>
          </cell>
          <cell r="E269">
            <v>500</v>
          </cell>
          <cell r="F269">
            <v>35</v>
          </cell>
          <cell r="G269">
            <v>1000</v>
          </cell>
          <cell r="H269" t="str">
            <v>식당등</v>
          </cell>
          <cell r="I269" t="str">
            <v>자유업</v>
          </cell>
          <cell r="J269" t="str">
            <v>일반상가</v>
          </cell>
          <cell r="L269" t="str">
            <v>3</v>
          </cell>
          <cell r="M269" t="str">
            <v>1</v>
          </cell>
          <cell r="N269" t="str">
            <v>1층</v>
          </cell>
          <cell r="O269" t="str">
            <v>20010807155107</v>
          </cell>
          <cell r="P269" t="str">
            <v>점포임대</v>
          </cell>
          <cell r="Q269" t="str">
            <v>전월세</v>
          </cell>
        </row>
        <row r="270">
          <cell r="A270" t="str">
            <v>관악구</v>
          </cell>
          <cell r="B270" t="str">
            <v>봉천본동</v>
          </cell>
          <cell r="C270" t="str">
            <v>12</v>
          </cell>
          <cell r="D270">
            <v>0</v>
          </cell>
          <cell r="E270">
            <v>500</v>
          </cell>
          <cell r="F270">
            <v>40</v>
          </cell>
          <cell r="G270">
            <v>200</v>
          </cell>
          <cell r="I270" t="str">
            <v>서비스</v>
          </cell>
          <cell r="J270" t="str">
            <v>일반상가</v>
          </cell>
          <cell r="L270" t="str">
            <v>1</v>
          </cell>
          <cell r="M270" t="str">
            <v>1</v>
          </cell>
          <cell r="N270" t="str">
            <v>1층</v>
          </cell>
          <cell r="O270" t="str">
            <v>20011122121353</v>
          </cell>
          <cell r="P270" t="str">
            <v>점포임대</v>
          </cell>
          <cell r="Q270" t="str">
            <v>전월세</v>
          </cell>
        </row>
        <row r="271">
          <cell r="A271" t="str">
            <v>관악구</v>
          </cell>
          <cell r="B271" t="str">
            <v>봉천본동</v>
          </cell>
          <cell r="C271" t="str">
            <v>12</v>
          </cell>
          <cell r="D271">
            <v>8</v>
          </cell>
          <cell r="E271">
            <v>500</v>
          </cell>
          <cell r="F271">
            <v>40</v>
          </cell>
          <cell r="G271">
            <v>0</v>
          </cell>
          <cell r="H271" t="str">
            <v>식당</v>
          </cell>
          <cell r="I271" t="str">
            <v>음식업</v>
          </cell>
          <cell r="J271" t="str">
            <v>일반상가</v>
          </cell>
          <cell r="L271" t="str">
            <v>1</v>
          </cell>
          <cell r="M271" t="str">
            <v>1</v>
          </cell>
          <cell r="N271" t="str">
            <v>1층</v>
          </cell>
          <cell r="O271" t="str">
            <v>20011126115823</v>
          </cell>
          <cell r="P271" t="str">
            <v>점포임대</v>
          </cell>
          <cell r="Q271" t="str">
            <v>전월세</v>
          </cell>
        </row>
        <row r="272">
          <cell r="A272" t="str">
            <v>관악구</v>
          </cell>
          <cell r="B272" t="str">
            <v>봉천본동</v>
          </cell>
          <cell r="C272" t="str">
            <v>12</v>
          </cell>
          <cell r="D272">
            <v>7</v>
          </cell>
          <cell r="E272">
            <v>3000</v>
          </cell>
          <cell r="F272">
            <v>150</v>
          </cell>
          <cell r="G272">
            <v>2500</v>
          </cell>
          <cell r="H272" t="str">
            <v>부동산사무실자리</v>
          </cell>
          <cell r="I272" t="str">
            <v>서비스</v>
          </cell>
          <cell r="J272" t="str">
            <v>전문상가</v>
          </cell>
          <cell r="L272" t="str">
            <v>2</v>
          </cell>
          <cell r="M272" t="str">
            <v>1</v>
          </cell>
          <cell r="N272" t="str">
            <v>1층</v>
          </cell>
          <cell r="O272" t="str">
            <v>20011204182535</v>
          </cell>
          <cell r="P272" t="str">
            <v>점포임대</v>
          </cell>
          <cell r="Q272" t="str">
            <v>전월세</v>
          </cell>
        </row>
        <row r="273">
          <cell r="A273" t="str">
            <v>관악구</v>
          </cell>
          <cell r="B273" t="str">
            <v>봉천본동</v>
          </cell>
          <cell r="C273" t="str">
            <v>45</v>
          </cell>
          <cell r="D273">
            <v>40</v>
          </cell>
          <cell r="E273">
            <v>1000</v>
          </cell>
          <cell r="F273">
            <v>70</v>
          </cell>
          <cell r="G273">
            <v>0</v>
          </cell>
          <cell r="I273" t="str">
            <v>자유업</v>
          </cell>
          <cell r="J273" t="str">
            <v>일반상가</v>
          </cell>
          <cell r="L273" t="str">
            <v>5</v>
          </cell>
          <cell r="M273" t="str">
            <v>B1</v>
          </cell>
          <cell r="N273" t="str">
            <v>지하1층</v>
          </cell>
          <cell r="O273" t="str">
            <v>20011023144051</v>
          </cell>
          <cell r="P273" t="str">
            <v>점포임대</v>
          </cell>
          <cell r="Q273" t="str">
            <v>전월세</v>
          </cell>
        </row>
        <row r="274">
          <cell r="A274" t="str">
            <v>관악구</v>
          </cell>
          <cell r="B274" t="str">
            <v>봉천본동</v>
          </cell>
          <cell r="C274" t="str">
            <v>7</v>
          </cell>
          <cell r="D274">
            <v>7</v>
          </cell>
          <cell r="E274">
            <v>2000</v>
          </cell>
          <cell r="F274">
            <v>40</v>
          </cell>
          <cell r="G274">
            <v>1000</v>
          </cell>
          <cell r="H274" t="str">
            <v>전기, 철물, 비디오</v>
          </cell>
          <cell r="I274" t="str">
            <v>잡화업</v>
          </cell>
          <cell r="J274" t="str">
            <v>일반상가</v>
          </cell>
          <cell r="L274" t="str">
            <v>2</v>
          </cell>
          <cell r="M274" t="str">
            <v>1</v>
          </cell>
          <cell r="N274" t="str">
            <v>1층</v>
          </cell>
          <cell r="O274" t="str">
            <v>20011011182132</v>
          </cell>
          <cell r="P274" t="str">
            <v>점포임대</v>
          </cell>
          <cell r="Q274" t="str">
            <v>전월세</v>
          </cell>
        </row>
        <row r="275">
          <cell r="A275" t="str">
            <v>관악구</v>
          </cell>
          <cell r="B275" t="str">
            <v>봉천본동</v>
          </cell>
          <cell r="C275" t="str">
            <v>70</v>
          </cell>
          <cell r="D275">
            <v>70</v>
          </cell>
          <cell r="E275">
            <v>2000</v>
          </cell>
          <cell r="F275">
            <v>15</v>
          </cell>
          <cell r="G275">
            <v>0</v>
          </cell>
          <cell r="I275" t="str">
            <v>자유업</v>
          </cell>
          <cell r="J275" t="str">
            <v>일반상가</v>
          </cell>
          <cell r="L275" t="str">
            <v>2</v>
          </cell>
          <cell r="M275" t="str">
            <v>B1</v>
          </cell>
          <cell r="N275" t="str">
            <v>지하1층</v>
          </cell>
          <cell r="O275" t="str">
            <v>20011016161104</v>
          </cell>
          <cell r="P275" t="str">
            <v>점포임대</v>
          </cell>
          <cell r="Q275" t="str">
            <v>전월세</v>
          </cell>
        </row>
        <row r="276">
          <cell r="A276" t="str">
            <v>관악구</v>
          </cell>
          <cell r="B276" t="str">
            <v>봉천본동</v>
          </cell>
          <cell r="C276" t="str">
            <v>8</v>
          </cell>
          <cell r="D276">
            <v>8</v>
          </cell>
          <cell r="E276">
            <v>1000</v>
          </cell>
          <cell r="F276">
            <v>40</v>
          </cell>
          <cell r="G276">
            <v>2700</v>
          </cell>
          <cell r="H276" t="str">
            <v>책,비디오대여점</v>
          </cell>
          <cell r="I276" t="str">
            <v>서비스</v>
          </cell>
          <cell r="J276" t="str">
            <v>일반상가</v>
          </cell>
          <cell r="L276" t="str">
            <v>2</v>
          </cell>
          <cell r="M276" t="str">
            <v>1</v>
          </cell>
          <cell r="N276" t="str">
            <v>1층</v>
          </cell>
          <cell r="O276" t="str">
            <v>20011108105133</v>
          </cell>
          <cell r="P276" t="str">
            <v>점포임대</v>
          </cell>
          <cell r="Q276" t="str">
            <v>전월세</v>
          </cell>
        </row>
        <row r="277">
          <cell r="A277" t="str">
            <v>관악구</v>
          </cell>
          <cell r="B277" t="str">
            <v>신림11동</v>
          </cell>
          <cell r="C277" t="str">
            <v>12</v>
          </cell>
          <cell r="D277">
            <v>10</v>
          </cell>
          <cell r="E277">
            <v>2000</v>
          </cell>
          <cell r="F277">
            <v>70</v>
          </cell>
          <cell r="G277">
            <v>2300</v>
          </cell>
          <cell r="H277" t="str">
            <v>부동산</v>
          </cell>
          <cell r="I277" t="str">
            <v>전문점</v>
          </cell>
          <cell r="J277" t="str">
            <v>일반상가</v>
          </cell>
          <cell r="L277" t="str">
            <v>3</v>
          </cell>
          <cell r="M277" t="str">
            <v>1</v>
          </cell>
          <cell r="N277" t="str">
            <v>1층</v>
          </cell>
          <cell r="O277" t="str">
            <v>20011130141346</v>
          </cell>
          <cell r="P277" t="str">
            <v>점포임대</v>
          </cell>
          <cell r="Q277" t="str">
            <v>전월세</v>
          </cell>
        </row>
        <row r="278">
          <cell r="A278" t="str">
            <v>관악구</v>
          </cell>
          <cell r="B278" t="str">
            <v>신림11동</v>
          </cell>
          <cell r="C278" t="str">
            <v>42</v>
          </cell>
          <cell r="D278">
            <v>10</v>
          </cell>
          <cell r="E278">
            <v>1000</v>
          </cell>
          <cell r="F278">
            <v>55</v>
          </cell>
          <cell r="G278">
            <v>0</v>
          </cell>
          <cell r="I278" t="str">
            <v>자유업</v>
          </cell>
          <cell r="J278" t="str">
            <v>일반상가</v>
          </cell>
          <cell r="L278" t="str">
            <v>2</v>
          </cell>
          <cell r="M278" t="str">
            <v>1</v>
          </cell>
          <cell r="N278" t="str">
            <v>1층</v>
          </cell>
          <cell r="O278" t="str">
            <v>20011023144929</v>
          </cell>
          <cell r="P278" t="str">
            <v>점포임대</v>
          </cell>
          <cell r="Q278" t="str">
            <v>전월세</v>
          </cell>
        </row>
        <row r="279">
          <cell r="A279" t="str">
            <v>관악구</v>
          </cell>
          <cell r="B279" t="str">
            <v>신림11동</v>
          </cell>
          <cell r="C279" t="str">
            <v>60</v>
          </cell>
          <cell r="D279">
            <v>50</v>
          </cell>
          <cell r="E279">
            <v>3400</v>
          </cell>
          <cell r="F279">
            <v>215</v>
          </cell>
          <cell r="G279">
            <v>3100</v>
          </cell>
          <cell r="H279" t="str">
            <v>외식업</v>
          </cell>
          <cell r="I279" t="str">
            <v>음식업</v>
          </cell>
          <cell r="J279" t="str">
            <v>일반상가</v>
          </cell>
          <cell r="L279" t="str">
            <v>4</v>
          </cell>
          <cell r="M279" t="str">
            <v>1</v>
          </cell>
          <cell r="N279" t="str">
            <v>1층</v>
          </cell>
          <cell r="O279" t="str">
            <v>20020110194004</v>
          </cell>
          <cell r="P279" t="str">
            <v>점포임대</v>
          </cell>
          <cell r="Q279" t="str">
            <v>전월세</v>
          </cell>
        </row>
        <row r="280">
          <cell r="A280" t="str">
            <v>관악구</v>
          </cell>
          <cell r="B280" t="str">
            <v>신림11동</v>
          </cell>
          <cell r="C280" t="str">
            <v>60</v>
          </cell>
          <cell r="D280">
            <v>50</v>
          </cell>
          <cell r="E280">
            <v>2000</v>
          </cell>
          <cell r="F280">
            <v>220</v>
          </cell>
          <cell r="G280">
            <v>3500</v>
          </cell>
          <cell r="H280" t="str">
            <v>술집,음식점,호프,브랜드 매장</v>
          </cell>
          <cell r="I280" t="str">
            <v>주류업</v>
          </cell>
          <cell r="J280" t="str">
            <v>일반상가</v>
          </cell>
          <cell r="L280" t="str">
            <v>4</v>
          </cell>
          <cell r="M280" t="str">
            <v>1</v>
          </cell>
          <cell r="N280" t="str">
            <v>1층</v>
          </cell>
          <cell r="O280" t="str">
            <v>20020112155132</v>
          </cell>
          <cell r="P280" t="str">
            <v>점포임대</v>
          </cell>
          <cell r="Q280" t="str">
            <v>전월세</v>
          </cell>
        </row>
        <row r="281">
          <cell r="A281" t="str">
            <v>관악구</v>
          </cell>
          <cell r="B281" t="str">
            <v>신림11동</v>
          </cell>
          <cell r="C281" t="str">
            <v>85</v>
          </cell>
          <cell r="D281">
            <v>80</v>
          </cell>
          <cell r="E281">
            <v>2000</v>
          </cell>
          <cell r="F281">
            <v>250</v>
          </cell>
          <cell r="G281">
            <v>0</v>
          </cell>
          <cell r="H281" t="str">
            <v>한의원,맛사지,미술학원,가내수공업</v>
          </cell>
          <cell r="I281" t="str">
            <v>자유업</v>
          </cell>
          <cell r="J281" t="str">
            <v>일반상가</v>
          </cell>
          <cell r="L281" t="str">
            <v>5</v>
          </cell>
          <cell r="M281" t="str">
            <v>2</v>
          </cell>
          <cell r="N281" t="str">
            <v>2층</v>
          </cell>
          <cell r="O281" t="str">
            <v>20020112160305</v>
          </cell>
          <cell r="P281" t="str">
            <v>점포임대</v>
          </cell>
          <cell r="Q281" t="str">
            <v>전월세</v>
          </cell>
        </row>
        <row r="282">
          <cell r="A282" t="str">
            <v>관악구</v>
          </cell>
          <cell r="B282" t="str">
            <v>신림11동</v>
          </cell>
          <cell r="C282" t="str">
            <v>85</v>
          </cell>
          <cell r="D282">
            <v>80</v>
          </cell>
          <cell r="E282">
            <v>2000</v>
          </cell>
          <cell r="F282">
            <v>250</v>
          </cell>
          <cell r="G282">
            <v>0</v>
          </cell>
          <cell r="H282" t="str">
            <v>한의원,맛사지,미술학원,가내수공업</v>
          </cell>
          <cell r="I282" t="str">
            <v>자유업</v>
          </cell>
          <cell r="J282" t="str">
            <v>일반상가</v>
          </cell>
          <cell r="L282" t="str">
            <v>5</v>
          </cell>
          <cell r="M282" t="str">
            <v>3</v>
          </cell>
          <cell r="N282" t="str">
            <v>3층이상</v>
          </cell>
          <cell r="O282" t="str">
            <v>20020112160834</v>
          </cell>
          <cell r="P282" t="str">
            <v>점포임대</v>
          </cell>
          <cell r="Q282" t="str">
            <v>전월세</v>
          </cell>
        </row>
        <row r="283">
          <cell r="A283" t="str">
            <v>관악구</v>
          </cell>
          <cell r="B283" t="str">
            <v>신림12동</v>
          </cell>
          <cell r="C283" t="str">
            <v>10</v>
          </cell>
          <cell r="D283">
            <v>0</v>
          </cell>
          <cell r="E283">
            <v>500</v>
          </cell>
          <cell r="F283">
            <v>35</v>
          </cell>
          <cell r="G283">
            <v>0</v>
          </cell>
          <cell r="H283" t="str">
            <v>미용실,분식점</v>
          </cell>
          <cell r="I283" t="str">
            <v>자유업</v>
          </cell>
          <cell r="J283" t="str">
            <v>일반상가</v>
          </cell>
          <cell r="L283" t="str">
            <v>2</v>
          </cell>
          <cell r="M283" t="str">
            <v>1</v>
          </cell>
          <cell r="N283" t="str">
            <v>1층</v>
          </cell>
          <cell r="O283" t="str">
            <v>20011103151329</v>
          </cell>
          <cell r="P283" t="str">
            <v>점포임대</v>
          </cell>
          <cell r="Q283" t="str">
            <v>전월세</v>
          </cell>
        </row>
        <row r="284">
          <cell r="A284" t="str">
            <v>관악구</v>
          </cell>
          <cell r="B284" t="str">
            <v>신림12동</v>
          </cell>
          <cell r="C284" t="str">
            <v>62</v>
          </cell>
          <cell r="D284">
            <v>57</v>
          </cell>
          <cell r="E284">
            <v>3000</v>
          </cell>
          <cell r="F284">
            <v>220</v>
          </cell>
          <cell r="G284">
            <v>0</v>
          </cell>
          <cell r="I284" t="str">
            <v>전문점</v>
          </cell>
          <cell r="J284" t="str">
            <v>일반상가</v>
          </cell>
          <cell r="L284" t="str">
            <v>4</v>
          </cell>
          <cell r="M284" t="str">
            <v>2</v>
          </cell>
          <cell r="N284" t="str">
            <v>2층</v>
          </cell>
          <cell r="O284" t="str">
            <v>20011023150042</v>
          </cell>
          <cell r="P284" t="str">
            <v>점포임대</v>
          </cell>
          <cell r="Q284" t="str">
            <v>전월세</v>
          </cell>
        </row>
        <row r="285">
          <cell r="A285" t="str">
            <v>관악구</v>
          </cell>
          <cell r="B285" t="str">
            <v>신림13동</v>
          </cell>
          <cell r="C285" t="str">
            <v>6</v>
          </cell>
          <cell r="D285">
            <v>6</v>
          </cell>
          <cell r="E285">
            <v>1000</v>
          </cell>
          <cell r="F285">
            <v>20</v>
          </cell>
          <cell r="G285">
            <v>1000</v>
          </cell>
          <cell r="H285" t="str">
            <v>미장원</v>
          </cell>
          <cell r="I285" t="str">
            <v>서비스</v>
          </cell>
          <cell r="J285" t="str">
            <v>아파트상가</v>
          </cell>
          <cell r="L285" t="str">
            <v>2</v>
          </cell>
          <cell r="M285" t="str">
            <v>1</v>
          </cell>
          <cell r="N285" t="str">
            <v>1층</v>
          </cell>
          <cell r="O285" t="str">
            <v>20011011014655</v>
          </cell>
          <cell r="P285" t="str">
            <v>점포임대</v>
          </cell>
          <cell r="Q285" t="str">
            <v>전월세</v>
          </cell>
        </row>
        <row r="286">
          <cell r="A286" t="str">
            <v>관악구</v>
          </cell>
          <cell r="B286" t="str">
            <v>신림2동</v>
          </cell>
          <cell r="C286" t="str">
            <v>34</v>
          </cell>
          <cell r="D286">
            <v>30</v>
          </cell>
          <cell r="E286">
            <v>2000</v>
          </cell>
          <cell r="F286">
            <v>100</v>
          </cell>
          <cell r="G286">
            <v>0</v>
          </cell>
          <cell r="H286" t="str">
            <v>피자</v>
          </cell>
          <cell r="I286" t="str">
            <v>음식업</v>
          </cell>
          <cell r="J286" t="str">
            <v>아파트상가</v>
          </cell>
          <cell r="L286" t="str">
            <v>4</v>
          </cell>
          <cell r="M286" t="str">
            <v>2</v>
          </cell>
          <cell r="N286" t="str">
            <v>2층</v>
          </cell>
          <cell r="O286" t="str">
            <v>20020102123816</v>
          </cell>
          <cell r="P286" t="str">
            <v>점포임대</v>
          </cell>
          <cell r="Q286" t="str">
            <v>전월세</v>
          </cell>
        </row>
        <row r="287">
          <cell r="A287" t="str">
            <v>관악구</v>
          </cell>
          <cell r="B287" t="str">
            <v>신림4동</v>
          </cell>
          <cell r="C287" t="str">
            <v>10</v>
          </cell>
          <cell r="D287">
            <v>8</v>
          </cell>
          <cell r="E287">
            <v>500</v>
          </cell>
          <cell r="F287">
            <v>50</v>
          </cell>
          <cell r="G287">
            <v>0</v>
          </cell>
          <cell r="I287" t="str">
            <v>자유업</v>
          </cell>
          <cell r="J287" t="str">
            <v>일반상가</v>
          </cell>
          <cell r="L287" t="str">
            <v>2</v>
          </cell>
          <cell r="M287" t="str">
            <v>1</v>
          </cell>
          <cell r="N287" t="str">
            <v>1층</v>
          </cell>
          <cell r="O287" t="str">
            <v>20011023144445</v>
          </cell>
          <cell r="P287" t="str">
            <v>점포임대</v>
          </cell>
          <cell r="Q287" t="str">
            <v>전월세</v>
          </cell>
        </row>
        <row r="288">
          <cell r="A288" t="str">
            <v>관악구</v>
          </cell>
          <cell r="B288" t="str">
            <v>신림5동</v>
          </cell>
          <cell r="C288" t="str">
            <v>50</v>
          </cell>
          <cell r="D288">
            <v>45</v>
          </cell>
          <cell r="E288">
            <v>5000</v>
          </cell>
          <cell r="F288">
            <v>250</v>
          </cell>
          <cell r="G288">
            <v>15000</v>
          </cell>
          <cell r="H288" t="str">
            <v>갈비 횟집</v>
          </cell>
          <cell r="I288" t="str">
            <v>음식업</v>
          </cell>
          <cell r="J288" t="str">
            <v>일반상가</v>
          </cell>
          <cell r="L288" t="str">
            <v>3</v>
          </cell>
          <cell r="M288" t="str">
            <v>1</v>
          </cell>
          <cell r="N288" t="str">
            <v>1층</v>
          </cell>
          <cell r="O288" t="str">
            <v>20011202133522</v>
          </cell>
          <cell r="P288" t="str">
            <v>점포임대</v>
          </cell>
          <cell r="Q288" t="str">
            <v>전월세</v>
          </cell>
        </row>
        <row r="289">
          <cell r="A289" t="str">
            <v>관악구</v>
          </cell>
          <cell r="B289" t="str">
            <v>신림5동</v>
          </cell>
          <cell r="C289" t="str">
            <v>50</v>
          </cell>
          <cell r="D289">
            <v>0</v>
          </cell>
          <cell r="E289">
            <v>4500</v>
          </cell>
          <cell r="F289">
            <v>195</v>
          </cell>
          <cell r="G289">
            <v>17000</v>
          </cell>
          <cell r="J289" t="str">
            <v>일반상가</v>
          </cell>
          <cell r="L289" t="str">
            <v>4</v>
          </cell>
          <cell r="M289" t="str">
            <v>3</v>
          </cell>
          <cell r="N289" t="str">
            <v>3층이상</v>
          </cell>
          <cell r="O289" t="str">
            <v>20011210162638</v>
          </cell>
          <cell r="P289" t="str">
            <v>점포임대</v>
          </cell>
          <cell r="Q289" t="str">
            <v>전월세</v>
          </cell>
        </row>
        <row r="290">
          <cell r="A290" t="str">
            <v>관악구</v>
          </cell>
          <cell r="B290" t="str">
            <v>신림5동</v>
          </cell>
          <cell r="C290" t="str">
            <v>60</v>
          </cell>
          <cell r="D290">
            <v>60</v>
          </cell>
          <cell r="E290">
            <v>5000</v>
          </cell>
          <cell r="F290">
            <v>200</v>
          </cell>
          <cell r="G290">
            <v>8000</v>
          </cell>
          <cell r="H290" t="str">
            <v>노래방</v>
          </cell>
          <cell r="I290" t="str">
            <v>서비스</v>
          </cell>
          <cell r="J290" t="str">
            <v>지하상가</v>
          </cell>
          <cell r="K290">
            <v>1</v>
          </cell>
          <cell r="L290" t="str">
            <v>4</v>
          </cell>
          <cell r="M290" t="str">
            <v>B1</v>
          </cell>
          <cell r="N290" t="str">
            <v>지하1층</v>
          </cell>
          <cell r="O290" t="str">
            <v>20011206172350</v>
          </cell>
          <cell r="P290" t="str">
            <v>점포임대</v>
          </cell>
          <cell r="Q290" t="str">
            <v>전월세</v>
          </cell>
        </row>
        <row r="291">
          <cell r="A291" t="str">
            <v>관악구</v>
          </cell>
          <cell r="B291" t="str">
            <v>신림6동</v>
          </cell>
          <cell r="C291" t="str">
            <v>10</v>
          </cell>
          <cell r="D291">
            <v>7</v>
          </cell>
          <cell r="E291">
            <v>2500</v>
          </cell>
          <cell r="F291">
            <v>30</v>
          </cell>
          <cell r="G291">
            <v>1000</v>
          </cell>
          <cell r="H291" t="str">
            <v>미용실</v>
          </cell>
          <cell r="I291" t="str">
            <v>서비스</v>
          </cell>
          <cell r="J291" t="str">
            <v>일반상가</v>
          </cell>
          <cell r="L291" t="str">
            <v>2</v>
          </cell>
          <cell r="M291" t="str">
            <v>1</v>
          </cell>
          <cell r="N291" t="str">
            <v>1층</v>
          </cell>
          <cell r="O291" t="str">
            <v>20020108105329</v>
          </cell>
          <cell r="P291" t="str">
            <v>점포임대</v>
          </cell>
          <cell r="Q291" t="str">
            <v>전월세</v>
          </cell>
        </row>
        <row r="292">
          <cell r="A292" t="str">
            <v>관악구</v>
          </cell>
          <cell r="B292" t="str">
            <v>신림6동</v>
          </cell>
          <cell r="C292" t="str">
            <v>50</v>
          </cell>
          <cell r="D292">
            <v>50</v>
          </cell>
          <cell r="E292">
            <v>1200</v>
          </cell>
          <cell r="F292">
            <v>150</v>
          </cell>
          <cell r="G292">
            <v>8500</v>
          </cell>
          <cell r="H292" t="str">
            <v>불고기집</v>
          </cell>
          <cell r="I292" t="str">
            <v>음식업</v>
          </cell>
          <cell r="J292" t="str">
            <v>일반상가</v>
          </cell>
          <cell r="L292" t="str">
            <v>3</v>
          </cell>
          <cell r="M292" t="str">
            <v>2</v>
          </cell>
          <cell r="N292" t="str">
            <v>2층</v>
          </cell>
          <cell r="O292" t="str">
            <v>20010903194444</v>
          </cell>
          <cell r="P292" t="str">
            <v>점포임대</v>
          </cell>
          <cell r="Q292" t="str">
            <v>전월세</v>
          </cell>
        </row>
        <row r="293">
          <cell r="A293" t="str">
            <v>관악구</v>
          </cell>
          <cell r="B293" t="str">
            <v>신림8동</v>
          </cell>
          <cell r="C293" t="str">
            <v>15</v>
          </cell>
          <cell r="D293">
            <v>11</v>
          </cell>
          <cell r="E293">
            <v>1000</v>
          </cell>
          <cell r="F293">
            <v>55</v>
          </cell>
          <cell r="G293">
            <v>2000</v>
          </cell>
          <cell r="H293" t="str">
            <v>음식업.</v>
          </cell>
          <cell r="I293" t="str">
            <v>음식업</v>
          </cell>
          <cell r="J293" t="str">
            <v>일반상가</v>
          </cell>
          <cell r="L293" t="str">
            <v>3</v>
          </cell>
          <cell r="M293" t="str">
            <v>1</v>
          </cell>
          <cell r="N293" t="str">
            <v>1층</v>
          </cell>
          <cell r="O293" t="str">
            <v>20011102210708</v>
          </cell>
          <cell r="P293" t="str">
            <v>점포임대</v>
          </cell>
          <cell r="Q293" t="str">
            <v>전월세</v>
          </cell>
        </row>
        <row r="294">
          <cell r="A294" t="str">
            <v>관악구</v>
          </cell>
          <cell r="B294" t="str">
            <v>신림8동</v>
          </cell>
          <cell r="D294">
            <v>20</v>
          </cell>
          <cell r="E294">
            <v>1300</v>
          </cell>
          <cell r="F294">
            <v>75</v>
          </cell>
          <cell r="G294">
            <v>2700</v>
          </cell>
          <cell r="H294" t="str">
            <v>음식점,피자,호프,분식점</v>
          </cell>
          <cell r="I294" t="str">
            <v>음식업</v>
          </cell>
          <cell r="J294" t="str">
            <v>일반상가</v>
          </cell>
          <cell r="L294" t="str">
            <v>3</v>
          </cell>
          <cell r="M294" t="str">
            <v>1</v>
          </cell>
          <cell r="N294" t="str">
            <v>1층</v>
          </cell>
          <cell r="O294" t="str">
            <v>20011109180305</v>
          </cell>
          <cell r="P294" t="str">
            <v>점포임대</v>
          </cell>
          <cell r="Q294" t="str">
            <v>전월세</v>
          </cell>
        </row>
        <row r="295">
          <cell r="A295" t="str">
            <v>관악구</v>
          </cell>
          <cell r="B295" t="str">
            <v>신림9동</v>
          </cell>
          <cell r="C295" t="str">
            <v>20</v>
          </cell>
          <cell r="D295">
            <v>15</v>
          </cell>
          <cell r="E295">
            <v>1500</v>
          </cell>
          <cell r="F295">
            <v>100</v>
          </cell>
          <cell r="G295">
            <v>4500</v>
          </cell>
          <cell r="H295" t="str">
            <v>커피&amp;#49686;,맥주,</v>
          </cell>
          <cell r="I295" t="str">
            <v>주류업</v>
          </cell>
          <cell r="J295" t="str">
            <v>일반상가</v>
          </cell>
          <cell r="L295" t="str">
            <v>4</v>
          </cell>
          <cell r="M295" t="str">
            <v>1</v>
          </cell>
          <cell r="N295" t="str">
            <v>1층</v>
          </cell>
          <cell r="O295" t="str">
            <v>20020108224532</v>
          </cell>
          <cell r="P295" t="str">
            <v>점포임대</v>
          </cell>
          <cell r="Q295" t="str">
            <v>전월세</v>
          </cell>
        </row>
        <row r="296">
          <cell r="A296" t="str">
            <v>관악구</v>
          </cell>
          <cell r="B296" t="str">
            <v>신림9동</v>
          </cell>
          <cell r="C296" t="str">
            <v>70</v>
          </cell>
          <cell r="D296">
            <v>0</v>
          </cell>
          <cell r="E296">
            <v>8000</v>
          </cell>
          <cell r="F296">
            <v>220</v>
          </cell>
          <cell r="G296">
            <v>5000</v>
          </cell>
          <cell r="I296" t="str">
            <v>주류업</v>
          </cell>
          <cell r="J296" t="str">
            <v>일반상가</v>
          </cell>
          <cell r="N296" t="str">
            <v/>
          </cell>
          <cell r="O296" t="str">
            <v>20011210162504</v>
          </cell>
          <cell r="P296" t="str">
            <v>점포임대</v>
          </cell>
          <cell r="Q296" t="str">
            <v>전월세</v>
          </cell>
        </row>
        <row r="297">
          <cell r="A297" t="str">
            <v>관악구</v>
          </cell>
          <cell r="B297" t="str">
            <v>신림동</v>
          </cell>
          <cell r="C297" t="str">
            <v>10</v>
          </cell>
          <cell r="D297">
            <v>7</v>
          </cell>
          <cell r="E297">
            <v>2000</v>
          </cell>
          <cell r="F297">
            <v>20</v>
          </cell>
          <cell r="G297">
            <v>0</v>
          </cell>
          <cell r="I297" t="str">
            <v>자유업</v>
          </cell>
          <cell r="J297" t="str">
            <v>아파트상가</v>
          </cell>
          <cell r="L297" t="str">
            <v>4</v>
          </cell>
          <cell r="M297" t="str">
            <v>1</v>
          </cell>
          <cell r="N297" t="str">
            <v>1층</v>
          </cell>
          <cell r="O297" t="str">
            <v>20020115111760</v>
          </cell>
          <cell r="P297" t="str">
            <v>점포임대</v>
          </cell>
          <cell r="Q297" t="str">
            <v>전월세</v>
          </cell>
        </row>
        <row r="298">
          <cell r="A298" t="str">
            <v>관악구</v>
          </cell>
          <cell r="B298" t="str">
            <v>신림동</v>
          </cell>
          <cell r="C298" t="str">
            <v>11</v>
          </cell>
          <cell r="D298">
            <v>10</v>
          </cell>
          <cell r="E298">
            <v>2000</v>
          </cell>
          <cell r="F298">
            <v>70</v>
          </cell>
          <cell r="G298">
            <v>1300</v>
          </cell>
          <cell r="I298" t="str">
            <v>자유업</v>
          </cell>
          <cell r="J298" t="str">
            <v>일반상가</v>
          </cell>
          <cell r="L298" t="str">
            <v>2</v>
          </cell>
          <cell r="M298" t="str">
            <v>1</v>
          </cell>
          <cell r="N298" t="str">
            <v>1층</v>
          </cell>
          <cell r="O298" t="str">
            <v>20011020095946</v>
          </cell>
          <cell r="P298" t="str">
            <v>점포임대</v>
          </cell>
          <cell r="Q298" t="str">
            <v>전월세</v>
          </cell>
        </row>
        <row r="299">
          <cell r="A299" t="str">
            <v>관악구</v>
          </cell>
          <cell r="B299" t="str">
            <v>신림동</v>
          </cell>
          <cell r="C299" t="str">
            <v>12</v>
          </cell>
          <cell r="D299">
            <v>12</v>
          </cell>
          <cell r="E299">
            <v>1000</v>
          </cell>
          <cell r="F299">
            <v>70</v>
          </cell>
          <cell r="G299">
            <v>6000</v>
          </cell>
          <cell r="I299" t="str">
            <v>음식업</v>
          </cell>
          <cell r="J299" t="str">
            <v>일반상가</v>
          </cell>
          <cell r="L299" t="str">
            <v>3</v>
          </cell>
          <cell r="M299" t="str">
            <v>1</v>
          </cell>
          <cell r="N299" t="str">
            <v>1층</v>
          </cell>
          <cell r="O299" t="str">
            <v>20011011103821</v>
          </cell>
          <cell r="P299" t="str">
            <v>점포임대</v>
          </cell>
          <cell r="Q299" t="str">
            <v>전월세</v>
          </cell>
        </row>
        <row r="300">
          <cell r="A300" t="str">
            <v>관악구</v>
          </cell>
          <cell r="B300" t="str">
            <v>신림동</v>
          </cell>
          <cell r="C300" t="str">
            <v>15</v>
          </cell>
          <cell r="D300">
            <v>10</v>
          </cell>
          <cell r="E300">
            <v>1700</v>
          </cell>
          <cell r="F300">
            <v>55</v>
          </cell>
          <cell r="G300">
            <v>2200</v>
          </cell>
          <cell r="I300" t="str">
            <v>음식업</v>
          </cell>
          <cell r="J300" t="str">
            <v>일반상가</v>
          </cell>
          <cell r="L300" t="str">
            <v>3</v>
          </cell>
          <cell r="M300" t="str">
            <v>1</v>
          </cell>
          <cell r="N300" t="str">
            <v>1층</v>
          </cell>
          <cell r="O300" t="str">
            <v>20011024143935</v>
          </cell>
          <cell r="P300" t="str">
            <v>점포임대</v>
          </cell>
          <cell r="Q300" t="str">
            <v>전월세</v>
          </cell>
        </row>
        <row r="301">
          <cell r="A301" t="str">
            <v>관악구</v>
          </cell>
          <cell r="B301" t="str">
            <v>신림동</v>
          </cell>
          <cell r="C301" t="str">
            <v>15</v>
          </cell>
          <cell r="D301">
            <v>0</v>
          </cell>
          <cell r="E301">
            <v>2500</v>
          </cell>
          <cell r="F301">
            <v>80</v>
          </cell>
          <cell r="G301">
            <v>1200</v>
          </cell>
          <cell r="H301" t="str">
            <v>식당</v>
          </cell>
          <cell r="L301" t="str">
            <v>3</v>
          </cell>
          <cell r="M301" t="str">
            <v>1</v>
          </cell>
          <cell r="N301" t="str">
            <v>1층</v>
          </cell>
          <cell r="O301" t="str">
            <v>20011213122706</v>
          </cell>
          <cell r="P301" t="str">
            <v>점포임대</v>
          </cell>
          <cell r="Q301" t="str">
            <v>전월세</v>
          </cell>
        </row>
        <row r="302">
          <cell r="A302" t="str">
            <v>관악구</v>
          </cell>
          <cell r="B302" t="str">
            <v>신림동</v>
          </cell>
          <cell r="C302" t="str">
            <v>15</v>
          </cell>
          <cell r="D302">
            <v>12</v>
          </cell>
          <cell r="E302">
            <v>1000</v>
          </cell>
          <cell r="F302">
            <v>60</v>
          </cell>
          <cell r="G302">
            <v>800</v>
          </cell>
          <cell r="H302" t="str">
            <v>화장품,미용실,전문점外</v>
          </cell>
          <cell r="I302" t="str">
            <v>자유업</v>
          </cell>
          <cell r="J302" t="str">
            <v>일반상가</v>
          </cell>
          <cell r="L302" t="str">
            <v>2</v>
          </cell>
          <cell r="M302" t="str">
            <v>1</v>
          </cell>
          <cell r="N302" t="str">
            <v>1층</v>
          </cell>
          <cell r="O302" t="str">
            <v>20011221102503</v>
          </cell>
          <cell r="P302" t="str">
            <v>점포임대</v>
          </cell>
          <cell r="Q302" t="str">
            <v>전월세</v>
          </cell>
        </row>
        <row r="303">
          <cell r="A303" t="str">
            <v>관악구</v>
          </cell>
          <cell r="B303" t="str">
            <v>신림동</v>
          </cell>
          <cell r="C303" t="str">
            <v>20</v>
          </cell>
          <cell r="D303">
            <v>20</v>
          </cell>
          <cell r="E303">
            <v>4000</v>
          </cell>
          <cell r="F303">
            <v>150</v>
          </cell>
          <cell r="G303">
            <v>6000</v>
          </cell>
          <cell r="H303" t="str">
            <v>의류할인매장</v>
          </cell>
          <cell r="I303" t="str">
            <v>의류업</v>
          </cell>
          <cell r="J303" t="str">
            <v>일반상가</v>
          </cell>
          <cell r="L303" t="str">
            <v>2</v>
          </cell>
          <cell r="M303" t="str">
            <v>1</v>
          </cell>
          <cell r="N303" t="str">
            <v>1층</v>
          </cell>
          <cell r="O303" t="str">
            <v>20020109103856</v>
          </cell>
          <cell r="P303" t="str">
            <v>점포임대</v>
          </cell>
          <cell r="Q303" t="str">
            <v>전월세</v>
          </cell>
        </row>
        <row r="304">
          <cell r="A304" t="str">
            <v>관악구</v>
          </cell>
          <cell r="B304" t="str">
            <v>신림동</v>
          </cell>
          <cell r="C304" t="str">
            <v>25</v>
          </cell>
          <cell r="D304">
            <v>20</v>
          </cell>
          <cell r="E304">
            <v>2000</v>
          </cell>
          <cell r="F304">
            <v>95</v>
          </cell>
          <cell r="G304">
            <v>10000</v>
          </cell>
          <cell r="I304" t="str">
            <v>자유업</v>
          </cell>
          <cell r="J304" t="str">
            <v>일반상가</v>
          </cell>
          <cell r="L304" t="str">
            <v>3</v>
          </cell>
          <cell r="M304" t="str">
            <v>1</v>
          </cell>
          <cell r="N304" t="str">
            <v>1층</v>
          </cell>
          <cell r="O304" t="str">
            <v>20011202134829</v>
          </cell>
          <cell r="P304" t="str">
            <v>점포임대</v>
          </cell>
          <cell r="Q304" t="str">
            <v>전월세</v>
          </cell>
        </row>
        <row r="305">
          <cell r="A305" t="str">
            <v>관악구</v>
          </cell>
          <cell r="B305" t="str">
            <v>신림동</v>
          </cell>
          <cell r="C305" t="str">
            <v>25</v>
          </cell>
          <cell r="D305">
            <v>22</v>
          </cell>
          <cell r="E305">
            <v>5000</v>
          </cell>
          <cell r="F305">
            <v>140</v>
          </cell>
          <cell r="G305">
            <v>5000</v>
          </cell>
          <cell r="H305" t="str">
            <v>호프</v>
          </cell>
          <cell r="I305" t="str">
            <v>주류업</v>
          </cell>
          <cell r="J305" t="str">
            <v>일반상가</v>
          </cell>
          <cell r="L305" t="str">
            <v>3</v>
          </cell>
          <cell r="M305" t="str">
            <v>B1</v>
          </cell>
          <cell r="N305" t="str">
            <v>지하1층</v>
          </cell>
          <cell r="O305" t="str">
            <v>20011205201554</v>
          </cell>
          <cell r="P305" t="str">
            <v>점포임대</v>
          </cell>
          <cell r="Q305" t="str">
            <v>전월세</v>
          </cell>
        </row>
        <row r="306">
          <cell r="A306" t="str">
            <v>관악구</v>
          </cell>
          <cell r="B306" t="str">
            <v>신림동</v>
          </cell>
          <cell r="C306" t="str">
            <v>25</v>
          </cell>
          <cell r="D306">
            <v>21</v>
          </cell>
          <cell r="E306">
            <v>2000</v>
          </cell>
          <cell r="F306">
            <v>90</v>
          </cell>
          <cell r="G306">
            <v>2500</v>
          </cell>
          <cell r="H306" t="str">
            <v>식당,호프등</v>
          </cell>
          <cell r="I306" t="str">
            <v>음식업</v>
          </cell>
          <cell r="J306" t="str">
            <v>일반상가</v>
          </cell>
          <cell r="L306" t="str">
            <v>5</v>
          </cell>
          <cell r="M306" t="str">
            <v>1</v>
          </cell>
          <cell r="N306" t="str">
            <v>1층</v>
          </cell>
          <cell r="O306" t="str">
            <v>20011212152207</v>
          </cell>
          <cell r="P306" t="str">
            <v>점포임대</v>
          </cell>
          <cell r="Q306" t="str">
            <v>전월세</v>
          </cell>
        </row>
        <row r="307">
          <cell r="A307" t="str">
            <v>관악구</v>
          </cell>
          <cell r="B307" t="str">
            <v>신림동</v>
          </cell>
          <cell r="C307" t="str">
            <v>25</v>
          </cell>
          <cell r="D307">
            <v>0</v>
          </cell>
          <cell r="E307">
            <v>2000</v>
          </cell>
          <cell r="F307">
            <v>150</v>
          </cell>
          <cell r="G307">
            <v>3500</v>
          </cell>
          <cell r="H307" t="str">
            <v>식당</v>
          </cell>
          <cell r="L307" t="str">
            <v>3</v>
          </cell>
          <cell r="M307" t="str">
            <v>1</v>
          </cell>
          <cell r="N307" t="str">
            <v>1층</v>
          </cell>
          <cell r="O307" t="str">
            <v>20011213135741</v>
          </cell>
          <cell r="P307" t="str">
            <v>점포임대</v>
          </cell>
          <cell r="Q307" t="str">
            <v>전월세</v>
          </cell>
        </row>
        <row r="308">
          <cell r="A308" t="str">
            <v>관악구</v>
          </cell>
          <cell r="B308" t="str">
            <v>신림동</v>
          </cell>
          <cell r="C308" t="str">
            <v>30</v>
          </cell>
          <cell r="D308">
            <v>25</v>
          </cell>
          <cell r="E308">
            <v>1000</v>
          </cell>
          <cell r="F308">
            <v>70</v>
          </cell>
          <cell r="G308">
            <v>3500</v>
          </cell>
          <cell r="I308" t="str">
            <v>음식업</v>
          </cell>
          <cell r="J308" t="str">
            <v>일반상가</v>
          </cell>
          <cell r="L308" t="str">
            <v>2</v>
          </cell>
          <cell r="M308" t="str">
            <v>1</v>
          </cell>
          <cell r="N308" t="str">
            <v>1층</v>
          </cell>
          <cell r="O308" t="str">
            <v>20011015123047</v>
          </cell>
          <cell r="P308" t="str">
            <v>점포임대</v>
          </cell>
          <cell r="Q308" t="str">
            <v>전월세</v>
          </cell>
        </row>
        <row r="309">
          <cell r="A309" t="str">
            <v>관악구</v>
          </cell>
          <cell r="B309" t="str">
            <v>신림동</v>
          </cell>
          <cell r="C309" t="str">
            <v>35</v>
          </cell>
          <cell r="D309">
            <v>25</v>
          </cell>
          <cell r="E309">
            <v>5000</v>
          </cell>
          <cell r="F309">
            <v>110</v>
          </cell>
          <cell r="G309">
            <v>3000</v>
          </cell>
          <cell r="H309" t="str">
            <v>커피등</v>
          </cell>
          <cell r="I309" t="str">
            <v>음식업</v>
          </cell>
          <cell r="J309" t="str">
            <v>일반상가</v>
          </cell>
          <cell r="L309" t="str">
            <v>5</v>
          </cell>
          <cell r="M309" t="str">
            <v>2</v>
          </cell>
          <cell r="N309" t="str">
            <v>2층</v>
          </cell>
          <cell r="O309" t="str">
            <v>20010818111223</v>
          </cell>
          <cell r="P309" t="str">
            <v>점포임대</v>
          </cell>
          <cell r="Q309" t="str">
            <v>전월세</v>
          </cell>
        </row>
        <row r="310">
          <cell r="A310" t="str">
            <v>관악구</v>
          </cell>
          <cell r="B310" t="str">
            <v>신림동</v>
          </cell>
          <cell r="C310" t="str">
            <v>40</v>
          </cell>
          <cell r="D310">
            <v>0</v>
          </cell>
          <cell r="E310">
            <v>2000</v>
          </cell>
          <cell r="F310">
            <v>120</v>
          </cell>
          <cell r="G310">
            <v>3500</v>
          </cell>
          <cell r="H310" t="str">
            <v>식당</v>
          </cell>
          <cell r="M310" t="str">
            <v>1</v>
          </cell>
          <cell r="N310" t="str">
            <v>1층</v>
          </cell>
          <cell r="O310" t="str">
            <v>20011213122733</v>
          </cell>
          <cell r="P310" t="str">
            <v>점포임대</v>
          </cell>
          <cell r="Q310" t="str">
            <v>전월세</v>
          </cell>
        </row>
        <row r="311">
          <cell r="A311" t="str">
            <v>관악구</v>
          </cell>
          <cell r="B311" t="str">
            <v>신림동</v>
          </cell>
          <cell r="C311" t="str">
            <v>40</v>
          </cell>
          <cell r="D311">
            <v>0</v>
          </cell>
          <cell r="E311">
            <v>1500</v>
          </cell>
          <cell r="F311">
            <v>100</v>
          </cell>
          <cell r="G311">
            <v>500</v>
          </cell>
          <cell r="H311" t="str">
            <v>휴계음료</v>
          </cell>
          <cell r="I311" t="str">
            <v>자유업</v>
          </cell>
          <cell r="J311" t="str">
            <v>일반상가</v>
          </cell>
          <cell r="L311" t="str">
            <v>4</v>
          </cell>
          <cell r="M311" t="str">
            <v>B1</v>
          </cell>
          <cell r="N311" t="str">
            <v>지하1층</v>
          </cell>
          <cell r="O311" t="str">
            <v>20010626000000</v>
          </cell>
          <cell r="P311" t="str">
            <v>점포임대</v>
          </cell>
          <cell r="Q311" t="str">
            <v>전월세</v>
          </cell>
        </row>
        <row r="312">
          <cell r="A312" t="str">
            <v>관악구</v>
          </cell>
          <cell r="B312" t="str">
            <v>신림동</v>
          </cell>
          <cell r="C312" t="str">
            <v>45</v>
          </cell>
          <cell r="D312">
            <v>40</v>
          </cell>
          <cell r="E312">
            <v>4500</v>
          </cell>
          <cell r="F312">
            <v>80</v>
          </cell>
          <cell r="G312">
            <v>2000</v>
          </cell>
          <cell r="I312" t="str">
            <v>음식업</v>
          </cell>
          <cell r="J312" t="str">
            <v>일반상가</v>
          </cell>
          <cell r="L312" t="str">
            <v>2</v>
          </cell>
          <cell r="M312" t="str">
            <v>1</v>
          </cell>
          <cell r="N312" t="str">
            <v>1층</v>
          </cell>
          <cell r="O312" t="str">
            <v>20011015123332</v>
          </cell>
          <cell r="P312" t="str">
            <v>점포임대</v>
          </cell>
          <cell r="Q312" t="str">
            <v>전월세</v>
          </cell>
        </row>
        <row r="313">
          <cell r="A313" t="str">
            <v>관악구</v>
          </cell>
          <cell r="B313" t="str">
            <v>신림동</v>
          </cell>
          <cell r="C313" t="str">
            <v>45</v>
          </cell>
          <cell r="D313">
            <v>40</v>
          </cell>
          <cell r="E313">
            <v>3000</v>
          </cell>
          <cell r="F313">
            <v>200</v>
          </cell>
          <cell r="G313">
            <v>25000</v>
          </cell>
          <cell r="H313" t="str">
            <v>까페,퓨전바,커피숍</v>
          </cell>
          <cell r="I313" t="str">
            <v>서비스</v>
          </cell>
          <cell r="J313" t="str">
            <v>일반상가</v>
          </cell>
          <cell r="L313" t="str">
            <v>4</v>
          </cell>
          <cell r="M313" t="str">
            <v>2</v>
          </cell>
          <cell r="N313" t="str">
            <v>2층</v>
          </cell>
          <cell r="O313" t="str">
            <v>20011110164741</v>
          </cell>
          <cell r="P313" t="str">
            <v>점포임대</v>
          </cell>
          <cell r="Q313" t="str">
            <v>전월세</v>
          </cell>
        </row>
        <row r="314">
          <cell r="A314" t="str">
            <v>관악구</v>
          </cell>
          <cell r="B314" t="str">
            <v>신림동</v>
          </cell>
          <cell r="C314" t="str">
            <v>45</v>
          </cell>
          <cell r="D314">
            <v>40</v>
          </cell>
          <cell r="E314">
            <v>2000</v>
          </cell>
          <cell r="F314">
            <v>220</v>
          </cell>
          <cell r="G314">
            <v>6000</v>
          </cell>
          <cell r="H314" t="str">
            <v>유명체인흑맥주</v>
          </cell>
          <cell r="I314" t="str">
            <v>자유업</v>
          </cell>
          <cell r="J314" t="str">
            <v>일반상가</v>
          </cell>
          <cell r="L314" t="str">
            <v>5</v>
          </cell>
          <cell r="M314" t="str">
            <v>1</v>
          </cell>
          <cell r="N314" t="str">
            <v>1층</v>
          </cell>
          <cell r="O314" t="str">
            <v>20020115100321</v>
          </cell>
          <cell r="P314" t="str">
            <v>점포임대</v>
          </cell>
          <cell r="Q314" t="str">
            <v>전월세</v>
          </cell>
        </row>
        <row r="315">
          <cell r="A315" t="str">
            <v>관악구</v>
          </cell>
          <cell r="B315" t="str">
            <v>신림동</v>
          </cell>
          <cell r="C315" t="str">
            <v>48</v>
          </cell>
          <cell r="D315">
            <v>48</v>
          </cell>
          <cell r="E315">
            <v>5000</v>
          </cell>
          <cell r="F315">
            <v>160</v>
          </cell>
          <cell r="G315">
            <v>4000</v>
          </cell>
          <cell r="I315" t="str">
            <v>음식업</v>
          </cell>
          <cell r="J315" t="str">
            <v>일반상가</v>
          </cell>
          <cell r="L315" t="str">
            <v>3</v>
          </cell>
          <cell r="M315" t="str">
            <v>1</v>
          </cell>
          <cell r="N315" t="str">
            <v>1층</v>
          </cell>
          <cell r="O315" t="str">
            <v>20011011104107</v>
          </cell>
          <cell r="P315" t="str">
            <v>점포임대</v>
          </cell>
          <cell r="Q315" t="str">
            <v>전월세</v>
          </cell>
        </row>
        <row r="316">
          <cell r="A316" t="str">
            <v>관악구</v>
          </cell>
          <cell r="B316" t="str">
            <v>신림동</v>
          </cell>
          <cell r="C316" t="str">
            <v>50</v>
          </cell>
          <cell r="D316">
            <v>48</v>
          </cell>
          <cell r="E316">
            <v>12000</v>
          </cell>
          <cell r="F316">
            <v>300</v>
          </cell>
          <cell r="G316">
            <v>20000</v>
          </cell>
          <cell r="H316" t="str">
            <v>음식업</v>
          </cell>
          <cell r="I316" t="str">
            <v>음식업</v>
          </cell>
          <cell r="J316" t="str">
            <v>일반상가</v>
          </cell>
          <cell r="L316" t="str">
            <v>4</v>
          </cell>
          <cell r="M316" t="str">
            <v>1</v>
          </cell>
          <cell r="N316" t="str">
            <v>1층</v>
          </cell>
          <cell r="O316" t="str">
            <v>20011103193202</v>
          </cell>
          <cell r="P316" t="str">
            <v>점포임대</v>
          </cell>
          <cell r="Q316" t="str">
            <v>전월세</v>
          </cell>
        </row>
        <row r="317">
          <cell r="A317" t="str">
            <v>관악구</v>
          </cell>
          <cell r="B317" t="str">
            <v>신림동</v>
          </cell>
          <cell r="C317" t="str">
            <v>50</v>
          </cell>
          <cell r="D317">
            <v>45</v>
          </cell>
          <cell r="E317">
            <v>4500</v>
          </cell>
          <cell r="F317">
            <v>195</v>
          </cell>
          <cell r="G317">
            <v>16500</v>
          </cell>
          <cell r="H317" t="str">
            <v>영상 DVD</v>
          </cell>
          <cell r="I317" t="str">
            <v>전문점</v>
          </cell>
          <cell r="J317" t="str">
            <v>일반상가</v>
          </cell>
          <cell r="L317" t="str">
            <v>3</v>
          </cell>
          <cell r="M317" t="str">
            <v>B1</v>
          </cell>
          <cell r="N317" t="str">
            <v>지하1층</v>
          </cell>
          <cell r="O317" t="str">
            <v>20011205201847</v>
          </cell>
          <cell r="P317" t="str">
            <v>점포임대</v>
          </cell>
          <cell r="Q317" t="str">
            <v>전월세</v>
          </cell>
        </row>
        <row r="318">
          <cell r="A318" t="str">
            <v>관악구</v>
          </cell>
          <cell r="B318" t="str">
            <v>신림동</v>
          </cell>
          <cell r="C318" t="str">
            <v>50</v>
          </cell>
          <cell r="D318">
            <v>40</v>
          </cell>
          <cell r="E318">
            <v>2400</v>
          </cell>
          <cell r="F318">
            <v>120</v>
          </cell>
          <cell r="G318">
            <v>14000</v>
          </cell>
          <cell r="H318" t="str">
            <v>비디오방</v>
          </cell>
          <cell r="I318" t="str">
            <v>서비스</v>
          </cell>
          <cell r="J318" t="str">
            <v>전문상가</v>
          </cell>
          <cell r="L318" t="str">
            <v>4</v>
          </cell>
          <cell r="M318" t="str">
            <v>3</v>
          </cell>
          <cell r="N318" t="str">
            <v>3층이상</v>
          </cell>
          <cell r="O318" t="str">
            <v>20011206194625</v>
          </cell>
          <cell r="P318" t="str">
            <v>점포임대</v>
          </cell>
          <cell r="Q318" t="str">
            <v>전월세</v>
          </cell>
        </row>
        <row r="319">
          <cell r="A319" t="str">
            <v>관악구</v>
          </cell>
          <cell r="B319" t="str">
            <v>신림동</v>
          </cell>
          <cell r="C319" t="str">
            <v>55</v>
          </cell>
          <cell r="D319">
            <v>45</v>
          </cell>
          <cell r="E319">
            <v>3000</v>
          </cell>
          <cell r="F319">
            <v>120</v>
          </cell>
          <cell r="G319">
            <v>3200</v>
          </cell>
          <cell r="H319" t="str">
            <v>현호프</v>
          </cell>
          <cell r="I319" t="str">
            <v>주류업</v>
          </cell>
          <cell r="J319" t="str">
            <v>일반상가</v>
          </cell>
          <cell r="L319" t="str">
            <v>5</v>
          </cell>
          <cell r="M319" t="str">
            <v>2</v>
          </cell>
          <cell r="N319" t="str">
            <v>2층</v>
          </cell>
          <cell r="O319" t="str">
            <v>20010915081228</v>
          </cell>
          <cell r="P319" t="str">
            <v>점포임대</v>
          </cell>
          <cell r="Q319" t="str">
            <v>전월세</v>
          </cell>
        </row>
        <row r="320">
          <cell r="A320" t="str">
            <v>관악구</v>
          </cell>
          <cell r="B320" t="str">
            <v>신림동</v>
          </cell>
          <cell r="C320" t="str">
            <v>55</v>
          </cell>
          <cell r="D320">
            <v>55</v>
          </cell>
          <cell r="E320">
            <v>2500</v>
          </cell>
          <cell r="F320">
            <v>150</v>
          </cell>
          <cell r="G320">
            <v>10000</v>
          </cell>
          <cell r="I320" t="str">
            <v>오락업</v>
          </cell>
          <cell r="L320" t="str">
            <v>3</v>
          </cell>
          <cell r="M320" t="str">
            <v>B1</v>
          </cell>
          <cell r="N320" t="str">
            <v>지하1층</v>
          </cell>
          <cell r="O320" t="str">
            <v>20011011101812</v>
          </cell>
          <cell r="P320" t="str">
            <v>점포임대</v>
          </cell>
          <cell r="Q320" t="str">
            <v>전월세</v>
          </cell>
        </row>
        <row r="321">
          <cell r="A321" t="str">
            <v>관악구</v>
          </cell>
          <cell r="B321" t="str">
            <v>신림동</v>
          </cell>
          <cell r="C321" t="str">
            <v>55</v>
          </cell>
          <cell r="D321">
            <v>50</v>
          </cell>
          <cell r="E321">
            <v>15000</v>
          </cell>
          <cell r="F321">
            <v>250</v>
          </cell>
          <cell r="G321">
            <v>12000</v>
          </cell>
          <cell r="H321" t="str">
            <v>대형음식점</v>
          </cell>
          <cell r="I321" t="str">
            <v>자유업</v>
          </cell>
          <cell r="J321" t="str">
            <v>일반상가</v>
          </cell>
          <cell r="L321" t="str">
            <v>8</v>
          </cell>
          <cell r="M321" t="str">
            <v>1</v>
          </cell>
          <cell r="N321" t="str">
            <v>1층</v>
          </cell>
          <cell r="O321" t="str">
            <v>20011029122343</v>
          </cell>
          <cell r="P321" t="str">
            <v>점포임대</v>
          </cell>
          <cell r="Q321" t="str">
            <v>전월세</v>
          </cell>
        </row>
        <row r="322">
          <cell r="A322" t="str">
            <v>관악구</v>
          </cell>
          <cell r="B322" t="str">
            <v>신림동</v>
          </cell>
          <cell r="C322" t="str">
            <v>60</v>
          </cell>
          <cell r="D322">
            <v>60</v>
          </cell>
          <cell r="E322">
            <v>4000</v>
          </cell>
          <cell r="F322">
            <v>200</v>
          </cell>
          <cell r="G322">
            <v>12000</v>
          </cell>
          <cell r="H322" t="str">
            <v>커피,호프</v>
          </cell>
          <cell r="I322" t="str">
            <v>전문점</v>
          </cell>
          <cell r="J322" t="str">
            <v>일반상가</v>
          </cell>
          <cell r="L322" t="str">
            <v>4</v>
          </cell>
          <cell r="M322" t="str">
            <v>2</v>
          </cell>
          <cell r="N322" t="str">
            <v>2층</v>
          </cell>
          <cell r="O322" t="str">
            <v>20010618000000</v>
          </cell>
          <cell r="P322" t="str">
            <v>점포임대</v>
          </cell>
          <cell r="Q322" t="str">
            <v>전월세</v>
          </cell>
        </row>
        <row r="323">
          <cell r="A323" t="str">
            <v>관악구</v>
          </cell>
          <cell r="B323" t="str">
            <v>신림동</v>
          </cell>
          <cell r="C323" t="str">
            <v>65</v>
          </cell>
          <cell r="D323">
            <v>60</v>
          </cell>
          <cell r="E323">
            <v>3000</v>
          </cell>
          <cell r="F323">
            <v>220</v>
          </cell>
          <cell r="G323">
            <v>0</v>
          </cell>
          <cell r="H323" t="str">
            <v>다용도</v>
          </cell>
          <cell r="I323" t="str">
            <v>자유업</v>
          </cell>
          <cell r="J323" t="str">
            <v>일반상가</v>
          </cell>
          <cell r="L323" t="str">
            <v>5</v>
          </cell>
          <cell r="M323" t="str">
            <v>4</v>
          </cell>
          <cell r="N323" t="str">
            <v/>
          </cell>
          <cell r="O323" t="str">
            <v>20011129104703</v>
          </cell>
          <cell r="P323" t="str">
            <v>점포임대</v>
          </cell>
          <cell r="Q323" t="str">
            <v>전월세</v>
          </cell>
        </row>
        <row r="324">
          <cell r="A324" t="str">
            <v>관악구</v>
          </cell>
          <cell r="B324" t="str">
            <v>신림동</v>
          </cell>
          <cell r="C324" t="str">
            <v>68</v>
          </cell>
          <cell r="D324">
            <v>0</v>
          </cell>
          <cell r="E324">
            <v>12000</v>
          </cell>
          <cell r="F324">
            <v>505</v>
          </cell>
          <cell r="G324">
            <v>30000</v>
          </cell>
          <cell r="H324" t="str">
            <v>신림 최고자리</v>
          </cell>
          <cell r="J324" t="str">
            <v>일반상가</v>
          </cell>
          <cell r="L324" t="str">
            <v>1</v>
          </cell>
          <cell r="M324" t="str">
            <v>1</v>
          </cell>
          <cell r="N324" t="str">
            <v>1층</v>
          </cell>
          <cell r="O324" t="str">
            <v>20011226153242</v>
          </cell>
          <cell r="P324" t="str">
            <v>점포임대</v>
          </cell>
          <cell r="Q324" t="str">
            <v>전월세</v>
          </cell>
        </row>
        <row r="325">
          <cell r="A325" t="str">
            <v>관악구</v>
          </cell>
          <cell r="B325" t="str">
            <v>신림동</v>
          </cell>
          <cell r="C325" t="str">
            <v>70</v>
          </cell>
          <cell r="D325">
            <v>55</v>
          </cell>
          <cell r="E325">
            <v>10000</v>
          </cell>
          <cell r="F325">
            <v>370</v>
          </cell>
          <cell r="G325">
            <v>0</v>
          </cell>
          <cell r="H325" t="str">
            <v>다용도</v>
          </cell>
          <cell r="I325" t="str">
            <v>자유업</v>
          </cell>
          <cell r="J325" t="str">
            <v>일반상가</v>
          </cell>
          <cell r="L325" t="str">
            <v>5</v>
          </cell>
          <cell r="M325" t="str">
            <v>1</v>
          </cell>
          <cell r="N325" t="str">
            <v>1층</v>
          </cell>
          <cell r="O325" t="str">
            <v>20010920134620</v>
          </cell>
          <cell r="P325" t="str">
            <v>점포임대</v>
          </cell>
          <cell r="Q325" t="str">
            <v>전월세</v>
          </cell>
        </row>
        <row r="326">
          <cell r="A326" t="str">
            <v>관악구</v>
          </cell>
          <cell r="B326" t="str">
            <v>신림동</v>
          </cell>
          <cell r="C326" t="str">
            <v>70</v>
          </cell>
          <cell r="D326">
            <v>60</v>
          </cell>
          <cell r="E326">
            <v>5000</v>
          </cell>
          <cell r="F326">
            <v>250</v>
          </cell>
          <cell r="G326">
            <v>14000</v>
          </cell>
          <cell r="H326" t="str">
            <v>갈비식당</v>
          </cell>
          <cell r="I326" t="str">
            <v>음식업</v>
          </cell>
          <cell r="J326" t="str">
            <v>일반상가</v>
          </cell>
          <cell r="L326" t="str">
            <v>3</v>
          </cell>
          <cell r="M326" t="str">
            <v>1</v>
          </cell>
          <cell r="N326" t="str">
            <v>1층</v>
          </cell>
          <cell r="O326" t="str">
            <v>20011129173225</v>
          </cell>
          <cell r="P326" t="str">
            <v>점포임대</v>
          </cell>
          <cell r="Q326" t="str">
            <v>전월세</v>
          </cell>
        </row>
        <row r="327">
          <cell r="A327" t="str">
            <v>관악구</v>
          </cell>
          <cell r="B327" t="str">
            <v>신림동</v>
          </cell>
          <cell r="C327" t="str">
            <v>70</v>
          </cell>
          <cell r="D327">
            <v>60</v>
          </cell>
          <cell r="E327">
            <v>5000</v>
          </cell>
          <cell r="F327">
            <v>250</v>
          </cell>
          <cell r="G327">
            <v>14000</v>
          </cell>
          <cell r="H327" t="str">
            <v>갈비</v>
          </cell>
          <cell r="I327" t="str">
            <v>음식업</v>
          </cell>
          <cell r="J327" t="str">
            <v>일반상가</v>
          </cell>
          <cell r="L327" t="str">
            <v>3</v>
          </cell>
          <cell r="M327" t="str">
            <v>1</v>
          </cell>
          <cell r="N327" t="str">
            <v>1층</v>
          </cell>
          <cell r="O327" t="str">
            <v>20011202132860</v>
          </cell>
          <cell r="P327" t="str">
            <v>점포임대</v>
          </cell>
          <cell r="Q327" t="str">
            <v>전월세</v>
          </cell>
        </row>
        <row r="328">
          <cell r="A328" t="str">
            <v>관악구</v>
          </cell>
          <cell r="B328" t="str">
            <v>신림동</v>
          </cell>
          <cell r="C328" t="str">
            <v>70</v>
          </cell>
          <cell r="D328">
            <v>0</v>
          </cell>
          <cell r="E328">
            <v>1000</v>
          </cell>
          <cell r="F328">
            <v>70</v>
          </cell>
          <cell r="G328">
            <v>4500</v>
          </cell>
          <cell r="H328" t="str">
            <v>레스토랑</v>
          </cell>
          <cell r="I328" t="str">
            <v>자유업</v>
          </cell>
          <cell r="J328" t="str">
            <v>일반상가</v>
          </cell>
          <cell r="L328" t="str">
            <v>4</v>
          </cell>
          <cell r="M328" t="str">
            <v>B1</v>
          </cell>
          <cell r="N328" t="str">
            <v>지하1층</v>
          </cell>
          <cell r="O328" t="str">
            <v>20010615000000</v>
          </cell>
          <cell r="P328" t="str">
            <v>점포임대</v>
          </cell>
          <cell r="Q328" t="str">
            <v>전월세</v>
          </cell>
        </row>
        <row r="329">
          <cell r="A329" t="str">
            <v>관악구</v>
          </cell>
          <cell r="B329" t="str">
            <v>신림동</v>
          </cell>
          <cell r="C329" t="str">
            <v>8</v>
          </cell>
          <cell r="D329">
            <v>8</v>
          </cell>
          <cell r="E329">
            <v>2000</v>
          </cell>
          <cell r="F329">
            <v>80</v>
          </cell>
          <cell r="G329">
            <v>1500</v>
          </cell>
          <cell r="H329" t="str">
            <v>간판 설비 건자재</v>
          </cell>
          <cell r="I329" t="str">
            <v>자유업</v>
          </cell>
          <cell r="J329" t="str">
            <v>일반상가</v>
          </cell>
          <cell r="L329" t="str">
            <v>1</v>
          </cell>
          <cell r="M329" t="str">
            <v>1</v>
          </cell>
          <cell r="N329" t="str">
            <v>1층</v>
          </cell>
          <cell r="O329" t="str">
            <v>20010922115959</v>
          </cell>
          <cell r="P329" t="str">
            <v>점포임대</v>
          </cell>
          <cell r="Q329" t="str">
            <v>전월세</v>
          </cell>
        </row>
        <row r="330">
          <cell r="A330" t="str">
            <v>관악구</v>
          </cell>
          <cell r="B330" t="str">
            <v>신림동</v>
          </cell>
          <cell r="C330" t="str">
            <v>80</v>
          </cell>
          <cell r="D330">
            <v>70</v>
          </cell>
          <cell r="E330">
            <v>8000</v>
          </cell>
          <cell r="F330">
            <v>220</v>
          </cell>
          <cell r="G330">
            <v>5000</v>
          </cell>
          <cell r="H330" t="str">
            <v>호프</v>
          </cell>
          <cell r="I330" t="str">
            <v>주류업</v>
          </cell>
          <cell r="J330" t="str">
            <v>일반상가</v>
          </cell>
          <cell r="M330" t="str">
            <v>B1</v>
          </cell>
          <cell r="N330" t="str">
            <v>지하1층</v>
          </cell>
          <cell r="O330" t="str">
            <v>20011205201236</v>
          </cell>
          <cell r="P330" t="str">
            <v>점포임대</v>
          </cell>
          <cell r="Q330" t="str">
            <v>전월세</v>
          </cell>
        </row>
        <row r="331">
          <cell r="A331" t="str">
            <v>관악구</v>
          </cell>
          <cell r="B331" t="str">
            <v>신림동</v>
          </cell>
          <cell r="D331">
            <v>10</v>
          </cell>
          <cell r="E331">
            <v>2000</v>
          </cell>
          <cell r="F331">
            <v>50</v>
          </cell>
          <cell r="G331">
            <v>800</v>
          </cell>
          <cell r="H331" t="str">
            <v>까페</v>
          </cell>
          <cell r="I331" t="str">
            <v>서비스</v>
          </cell>
          <cell r="J331" t="str">
            <v>일반상가</v>
          </cell>
          <cell r="L331" t="str">
            <v>1</v>
          </cell>
          <cell r="M331" t="str">
            <v>1</v>
          </cell>
          <cell r="N331" t="str">
            <v>1층</v>
          </cell>
          <cell r="O331" t="str">
            <v>20010829162048</v>
          </cell>
          <cell r="P331" t="str">
            <v>점포임대</v>
          </cell>
          <cell r="Q331" t="str">
            <v>전월세</v>
          </cell>
        </row>
        <row r="332">
          <cell r="A332" t="str">
            <v>관악구</v>
          </cell>
          <cell r="B332" t="str">
            <v>신림동</v>
          </cell>
          <cell r="D332">
            <v>0</v>
          </cell>
          <cell r="E332">
            <v>2400</v>
          </cell>
          <cell r="F332">
            <v>130</v>
          </cell>
          <cell r="G332">
            <v>12000</v>
          </cell>
          <cell r="H332" t="str">
            <v>비디오방</v>
          </cell>
          <cell r="J332" t="str">
            <v>전문상가</v>
          </cell>
          <cell r="M332" t="str">
            <v>2</v>
          </cell>
          <cell r="N332" t="str">
            <v>2층</v>
          </cell>
          <cell r="O332" t="str">
            <v>20011030102651</v>
          </cell>
          <cell r="P332" t="str">
            <v>점포임대</v>
          </cell>
          <cell r="Q332" t="str">
            <v>전월세</v>
          </cell>
        </row>
        <row r="333">
          <cell r="A333" t="str">
            <v>관악구</v>
          </cell>
          <cell r="B333" t="str">
            <v>신림동</v>
          </cell>
          <cell r="D333">
            <v>40</v>
          </cell>
          <cell r="E333">
            <v>4000</v>
          </cell>
          <cell r="F333">
            <v>280</v>
          </cell>
          <cell r="G333">
            <v>2000</v>
          </cell>
          <cell r="H333" t="str">
            <v>다용도</v>
          </cell>
          <cell r="M333" t="str">
            <v>4</v>
          </cell>
          <cell r="N333" t="str">
            <v/>
          </cell>
          <cell r="O333" t="str">
            <v>20011114095503</v>
          </cell>
          <cell r="P333" t="str">
            <v>점포임대</v>
          </cell>
          <cell r="Q333" t="str">
            <v>전월세</v>
          </cell>
        </row>
        <row r="334">
          <cell r="A334" t="str">
            <v>관악구</v>
          </cell>
          <cell r="B334" t="str">
            <v>신림동</v>
          </cell>
          <cell r="D334">
            <v>80</v>
          </cell>
          <cell r="E334">
            <v>4000</v>
          </cell>
          <cell r="F334">
            <v>250</v>
          </cell>
          <cell r="G334">
            <v>20000</v>
          </cell>
          <cell r="H334" t="str">
            <v>pc방</v>
          </cell>
          <cell r="M334" t="str">
            <v>3</v>
          </cell>
          <cell r="N334" t="str">
            <v>3층이상</v>
          </cell>
          <cell r="O334" t="str">
            <v>20020112140825</v>
          </cell>
          <cell r="P334" t="str">
            <v>점포임대</v>
          </cell>
          <cell r="Q334" t="str">
            <v>전월세</v>
          </cell>
        </row>
        <row r="335">
          <cell r="A335" t="str">
            <v>관악구</v>
          </cell>
          <cell r="B335" t="str">
            <v>신림동</v>
          </cell>
          <cell r="D335">
            <v>35</v>
          </cell>
          <cell r="E335">
            <v>4000</v>
          </cell>
          <cell r="F335">
            <v>100</v>
          </cell>
          <cell r="G335">
            <v>2000</v>
          </cell>
          <cell r="H335" t="str">
            <v>노래방</v>
          </cell>
          <cell r="I335" t="str">
            <v>오락업</v>
          </cell>
          <cell r="J335" t="str">
            <v>일반상가</v>
          </cell>
          <cell r="M335" t="str">
            <v>4</v>
          </cell>
          <cell r="N335" t="str">
            <v/>
          </cell>
          <cell r="O335" t="str">
            <v>20010622000000</v>
          </cell>
          <cell r="P335" t="str">
            <v>점포임대</v>
          </cell>
          <cell r="Q335" t="str">
            <v>전월세</v>
          </cell>
        </row>
        <row r="336">
          <cell r="A336" t="str">
            <v>동작구</v>
          </cell>
          <cell r="B336" t="str">
            <v>노량진1동</v>
          </cell>
          <cell r="C336" t="str">
            <v>20</v>
          </cell>
          <cell r="D336">
            <v>18</v>
          </cell>
          <cell r="E336">
            <v>2000</v>
          </cell>
          <cell r="F336">
            <v>60</v>
          </cell>
          <cell r="G336">
            <v>0</v>
          </cell>
          <cell r="H336" t="str">
            <v>미장원.숙녀복</v>
          </cell>
          <cell r="I336" t="str">
            <v>자유업</v>
          </cell>
          <cell r="J336" t="str">
            <v>아파트상가</v>
          </cell>
          <cell r="L336" t="str">
            <v>3</v>
          </cell>
          <cell r="M336" t="str">
            <v>1</v>
          </cell>
          <cell r="N336" t="str">
            <v>1층</v>
          </cell>
          <cell r="O336" t="str">
            <v>20011228194406</v>
          </cell>
          <cell r="P336" t="str">
            <v>점포임대</v>
          </cell>
          <cell r="Q336" t="str">
            <v>전월세</v>
          </cell>
        </row>
        <row r="337">
          <cell r="A337" t="str">
            <v>동작구</v>
          </cell>
          <cell r="B337" t="str">
            <v>노량진2동</v>
          </cell>
          <cell r="C337" t="str">
            <v>10</v>
          </cell>
          <cell r="D337">
            <v>10</v>
          </cell>
          <cell r="E337">
            <v>1000</v>
          </cell>
          <cell r="F337">
            <v>60</v>
          </cell>
          <cell r="G337">
            <v>1800</v>
          </cell>
          <cell r="H337" t="str">
            <v>식당</v>
          </cell>
          <cell r="I337" t="str">
            <v>음식업</v>
          </cell>
          <cell r="J337" t="str">
            <v>일반상가</v>
          </cell>
          <cell r="L337" t="str">
            <v>5</v>
          </cell>
          <cell r="M337" t="str">
            <v>1</v>
          </cell>
          <cell r="N337" t="str">
            <v>1층</v>
          </cell>
          <cell r="O337" t="str">
            <v>20011102201437</v>
          </cell>
          <cell r="P337" t="str">
            <v>점포임대</v>
          </cell>
          <cell r="Q337" t="str">
            <v>전월세</v>
          </cell>
        </row>
        <row r="338">
          <cell r="A338" t="str">
            <v>동작구</v>
          </cell>
          <cell r="B338" t="str">
            <v>노량진2동</v>
          </cell>
          <cell r="C338" t="str">
            <v>50</v>
          </cell>
          <cell r="D338">
            <v>38</v>
          </cell>
          <cell r="E338">
            <v>3000</v>
          </cell>
          <cell r="F338">
            <v>150</v>
          </cell>
          <cell r="G338">
            <v>14000</v>
          </cell>
          <cell r="H338" t="str">
            <v>레스토랑 카페</v>
          </cell>
          <cell r="I338" t="str">
            <v>음식업</v>
          </cell>
          <cell r="J338" t="str">
            <v>전문상가</v>
          </cell>
          <cell r="L338" t="str">
            <v>4</v>
          </cell>
          <cell r="M338" t="str">
            <v>B1</v>
          </cell>
          <cell r="N338" t="str">
            <v>지하1층</v>
          </cell>
          <cell r="O338" t="str">
            <v>20010904133735</v>
          </cell>
          <cell r="P338" t="str">
            <v>점포임대</v>
          </cell>
          <cell r="Q338" t="str">
            <v>전월세</v>
          </cell>
        </row>
        <row r="339">
          <cell r="A339" t="str">
            <v>동작구</v>
          </cell>
          <cell r="B339" t="str">
            <v>노량진동</v>
          </cell>
          <cell r="C339" t="str">
            <v>10</v>
          </cell>
          <cell r="D339">
            <v>10</v>
          </cell>
          <cell r="E339">
            <v>4500</v>
          </cell>
          <cell r="F339">
            <v>10</v>
          </cell>
          <cell r="G339">
            <v>10000</v>
          </cell>
          <cell r="H339" t="str">
            <v>테크아웃 커피전문점</v>
          </cell>
          <cell r="I339" t="str">
            <v>음식업</v>
          </cell>
          <cell r="J339" t="str">
            <v>일반상가</v>
          </cell>
          <cell r="L339" t="str">
            <v>6</v>
          </cell>
          <cell r="M339" t="str">
            <v>1</v>
          </cell>
          <cell r="N339" t="str">
            <v>1층</v>
          </cell>
          <cell r="O339" t="str">
            <v>20011008142637</v>
          </cell>
          <cell r="P339" t="str">
            <v>점포임대</v>
          </cell>
          <cell r="Q339" t="str">
            <v>전월세</v>
          </cell>
        </row>
        <row r="340">
          <cell r="A340" t="str">
            <v>동작구</v>
          </cell>
          <cell r="B340" t="str">
            <v>노량진동</v>
          </cell>
          <cell r="C340" t="str">
            <v>25</v>
          </cell>
          <cell r="D340">
            <v>19</v>
          </cell>
          <cell r="E340">
            <v>2000</v>
          </cell>
          <cell r="F340">
            <v>60</v>
          </cell>
          <cell r="G340">
            <v>2500</v>
          </cell>
          <cell r="H340" t="str">
            <v>PC방</v>
          </cell>
          <cell r="I340" t="str">
            <v>오락업</v>
          </cell>
          <cell r="J340" t="str">
            <v>일반상가</v>
          </cell>
          <cell r="L340" t="str">
            <v>5</v>
          </cell>
          <cell r="M340" t="str">
            <v>B1</v>
          </cell>
          <cell r="N340" t="str">
            <v>지하1층</v>
          </cell>
          <cell r="O340" t="str">
            <v>20011221164215</v>
          </cell>
          <cell r="P340" t="str">
            <v>점포임대</v>
          </cell>
          <cell r="Q340" t="str">
            <v>전월세</v>
          </cell>
        </row>
        <row r="341">
          <cell r="A341" t="str">
            <v>동작구</v>
          </cell>
          <cell r="B341" t="str">
            <v>노량진동</v>
          </cell>
          <cell r="C341" t="str">
            <v>4</v>
          </cell>
          <cell r="D341">
            <v>4</v>
          </cell>
          <cell r="E341">
            <v>500</v>
          </cell>
          <cell r="F341">
            <v>15</v>
          </cell>
          <cell r="G341">
            <v>700</v>
          </cell>
          <cell r="H341" t="str">
            <v>미니치킨</v>
          </cell>
          <cell r="I341" t="str">
            <v>음식업</v>
          </cell>
          <cell r="J341" t="str">
            <v>일반상가</v>
          </cell>
          <cell r="L341" t="str">
            <v>3</v>
          </cell>
          <cell r="M341" t="str">
            <v>1</v>
          </cell>
          <cell r="N341" t="str">
            <v>1층</v>
          </cell>
          <cell r="O341" t="str">
            <v>20011123083439</v>
          </cell>
          <cell r="P341" t="str">
            <v>점포임대</v>
          </cell>
          <cell r="Q341" t="str">
            <v>전월세</v>
          </cell>
        </row>
        <row r="342">
          <cell r="A342" t="str">
            <v>동작구</v>
          </cell>
          <cell r="B342" t="str">
            <v>노량진동</v>
          </cell>
          <cell r="C342" t="str">
            <v>40</v>
          </cell>
          <cell r="D342">
            <v>40</v>
          </cell>
          <cell r="E342">
            <v>2000</v>
          </cell>
          <cell r="F342">
            <v>100</v>
          </cell>
          <cell r="G342">
            <v>1700</v>
          </cell>
          <cell r="H342" t="str">
            <v>커피숍</v>
          </cell>
          <cell r="I342" t="str">
            <v>주류업</v>
          </cell>
          <cell r="J342" t="str">
            <v>일반상가</v>
          </cell>
          <cell r="L342" t="str">
            <v>3</v>
          </cell>
          <cell r="M342" t="str">
            <v>B1</v>
          </cell>
          <cell r="N342" t="str">
            <v>지하1층</v>
          </cell>
          <cell r="O342" t="str">
            <v>20010915173246</v>
          </cell>
          <cell r="P342" t="str">
            <v>점포임대</v>
          </cell>
          <cell r="Q342" t="str">
            <v>전월세</v>
          </cell>
        </row>
        <row r="343">
          <cell r="A343" t="str">
            <v>동작구</v>
          </cell>
          <cell r="B343" t="str">
            <v>노량진동</v>
          </cell>
          <cell r="C343" t="str">
            <v>40</v>
          </cell>
          <cell r="D343">
            <v>37</v>
          </cell>
          <cell r="E343">
            <v>3000</v>
          </cell>
          <cell r="F343">
            <v>105</v>
          </cell>
          <cell r="G343">
            <v>0</v>
          </cell>
          <cell r="H343" t="str">
            <v>대리점등 다용도(식당제외)</v>
          </cell>
          <cell r="I343" t="str">
            <v>자유업</v>
          </cell>
          <cell r="J343" t="str">
            <v>일반상가</v>
          </cell>
          <cell r="L343" t="str">
            <v>5</v>
          </cell>
          <cell r="M343" t="str">
            <v>1</v>
          </cell>
          <cell r="N343" t="str">
            <v>1층</v>
          </cell>
          <cell r="O343" t="str">
            <v>20011110091728</v>
          </cell>
          <cell r="P343" t="str">
            <v>점포임대</v>
          </cell>
          <cell r="Q343" t="str">
            <v>전월세</v>
          </cell>
        </row>
        <row r="344">
          <cell r="A344" t="str">
            <v>동작구</v>
          </cell>
          <cell r="B344" t="str">
            <v>노량진동</v>
          </cell>
          <cell r="C344" t="str">
            <v>90</v>
          </cell>
          <cell r="D344">
            <v>90</v>
          </cell>
          <cell r="E344">
            <v>7000</v>
          </cell>
          <cell r="F344">
            <v>200</v>
          </cell>
          <cell r="G344">
            <v>0</v>
          </cell>
          <cell r="H344" t="str">
            <v>무용학원</v>
          </cell>
          <cell r="I344" t="str">
            <v>자유업</v>
          </cell>
          <cell r="J344" t="str">
            <v>일반상가</v>
          </cell>
          <cell r="L344" t="str">
            <v>6</v>
          </cell>
          <cell r="M344" t="str">
            <v>B1</v>
          </cell>
          <cell r="N344" t="str">
            <v>지하1층</v>
          </cell>
          <cell r="O344" t="str">
            <v>20011016124646</v>
          </cell>
          <cell r="P344" t="str">
            <v>점포임대</v>
          </cell>
          <cell r="Q344" t="str">
            <v>전월세</v>
          </cell>
        </row>
        <row r="345">
          <cell r="A345" t="str">
            <v>동작구</v>
          </cell>
          <cell r="B345" t="str">
            <v>노량진동</v>
          </cell>
          <cell r="C345" t="str">
            <v>96</v>
          </cell>
          <cell r="D345">
            <v>0</v>
          </cell>
          <cell r="E345">
            <v>7000</v>
          </cell>
          <cell r="F345">
            <v>210</v>
          </cell>
          <cell r="G345">
            <v>8000</v>
          </cell>
          <cell r="H345" t="str">
            <v>무용학원</v>
          </cell>
          <cell r="J345" t="str">
            <v>일반상가</v>
          </cell>
          <cell r="M345" t="str">
            <v>B1</v>
          </cell>
          <cell r="N345" t="str">
            <v>지하1층</v>
          </cell>
          <cell r="O345" t="str">
            <v>20010725145443</v>
          </cell>
          <cell r="P345" t="str">
            <v>점포임대</v>
          </cell>
          <cell r="Q345" t="str">
            <v>전월세</v>
          </cell>
        </row>
        <row r="346">
          <cell r="A346" t="str">
            <v>동작구</v>
          </cell>
          <cell r="B346" t="str">
            <v>노량진동</v>
          </cell>
          <cell r="C346" t="str">
            <v>96</v>
          </cell>
          <cell r="D346">
            <v>0</v>
          </cell>
          <cell r="E346">
            <v>7000</v>
          </cell>
          <cell r="F346">
            <v>70</v>
          </cell>
          <cell r="G346">
            <v>8000</v>
          </cell>
          <cell r="H346" t="str">
            <v>무용학원</v>
          </cell>
          <cell r="I346" t="str">
            <v>자유업</v>
          </cell>
          <cell r="J346" t="str">
            <v>전문상가</v>
          </cell>
          <cell r="L346" t="str">
            <v>10</v>
          </cell>
          <cell r="M346" t="str">
            <v>B1</v>
          </cell>
          <cell r="N346" t="str">
            <v>지하1층</v>
          </cell>
          <cell r="O346" t="str">
            <v>20010811180149</v>
          </cell>
          <cell r="P346" t="str">
            <v>점포임대</v>
          </cell>
          <cell r="Q346" t="str">
            <v>전월세</v>
          </cell>
        </row>
        <row r="347">
          <cell r="A347" t="str">
            <v>동작구</v>
          </cell>
          <cell r="B347" t="str">
            <v>대방동</v>
          </cell>
          <cell r="C347" t="str">
            <v>15</v>
          </cell>
          <cell r="D347">
            <v>13</v>
          </cell>
          <cell r="E347">
            <v>1000</v>
          </cell>
          <cell r="F347">
            <v>60</v>
          </cell>
          <cell r="G347">
            <v>0</v>
          </cell>
          <cell r="H347" t="str">
            <v>사무실.음식점</v>
          </cell>
          <cell r="I347" t="str">
            <v>자유업</v>
          </cell>
          <cell r="J347" t="str">
            <v>아파트상가</v>
          </cell>
          <cell r="L347" t="str">
            <v>2</v>
          </cell>
          <cell r="M347" t="str">
            <v>2</v>
          </cell>
          <cell r="N347" t="str">
            <v>2층</v>
          </cell>
          <cell r="O347" t="str">
            <v>20011215103660</v>
          </cell>
          <cell r="P347" t="str">
            <v>점포임대</v>
          </cell>
          <cell r="Q347" t="str">
            <v>전월세</v>
          </cell>
        </row>
        <row r="348">
          <cell r="A348" t="str">
            <v>동작구</v>
          </cell>
          <cell r="B348" t="str">
            <v>대방동</v>
          </cell>
          <cell r="C348" t="str">
            <v>28</v>
          </cell>
          <cell r="D348">
            <v>23</v>
          </cell>
          <cell r="E348">
            <v>700</v>
          </cell>
          <cell r="F348">
            <v>90</v>
          </cell>
          <cell r="G348">
            <v>2300</v>
          </cell>
          <cell r="H348" t="str">
            <v>호프집</v>
          </cell>
          <cell r="I348" t="str">
            <v>자유업</v>
          </cell>
          <cell r="J348" t="str">
            <v>일반상가</v>
          </cell>
          <cell r="L348" t="str">
            <v>3</v>
          </cell>
          <cell r="M348" t="str">
            <v>2</v>
          </cell>
          <cell r="N348" t="str">
            <v>2층</v>
          </cell>
          <cell r="O348" t="str">
            <v>20010927184205</v>
          </cell>
          <cell r="P348" t="str">
            <v>점포임대</v>
          </cell>
          <cell r="Q348" t="str">
            <v>전월세</v>
          </cell>
        </row>
        <row r="349">
          <cell r="A349" t="str">
            <v>동작구</v>
          </cell>
          <cell r="B349" t="str">
            <v>대방동</v>
          </cell>
          <cell r="C349" t="str">
            <v>35</v>
          </cell>
          <cell r="D349">
            <v>35</v>
          </cell>
          <cell r="E349">
            <v>1000</v>
          </cell>
          <cell r="F349">
            <v>80</v>
          </cell>
          <cell r="G349">
            <v>5000</v>
          </cell>
          <cell r="H349" t="str">
            <v>PC방</v>
          </cell>
          <cell r="I349" t="str">
            <v>서비스</v>
          </cell>
          <cell r="J349" t="str">
            <v>일반상가</v>
          </cell>
          <cell r="L349" t="str">
            <v>5</v>
          </cell>
          <cell r="M349" t="str">
            <v>2</v>
          </cell>
          <cell r="N349" t="str">
            <v>2층</v>
          </cell>
          <cell r="O349" t="str">
            <v>20011114103924</v>
          </cell>
          <cell r="P349" t="str">
            <v>점포임대</v>
          </cell>
          <cell r="Q349" t="str">
            <v>전월세</v>
          </cell>
        </row>
        <row r="350">
          <cell r="A350" t="str">
            <v>동작구</v>
          </cell>
          <cell r="B350" t="str">
            <v>대방동</v>
          </cell>
          <cell r="C350" t="str">
            <v>40</v>
          </cell>
          <cell r="D350">
            <v>40</v>
          </cell>
          <cell r="E350">
            <v>2100</v>
          </cell>
          <cell r="F350">
            <v>110</v>
          </cell>
          <cell r="G350">
            <v>2500</v>
          </cell>
          <cell r="H350" t="str">
            <v>감자탕집</v>
          </cell>
          <cell r="I350" t="str">
            <v>음식업</v>
          </cell>
          <cell r="J350" t="str">
            <v>일반상가</v>
          </cell>
          <cell r="L350" t="str">
            <v>4</v>
          </cell>
          <cell r="M350" t="str">
            <v>1</v>
          </cell>
          <cell r="N350" t="str">
            <v>1층</v>
          </cell>
          <cell r="O350" t="str">
            <v>20011227095101</v>
          </cell>
          <cell r="P350" t="str">
            <v>점포임대</v>
          </cell>
          <cell r="Q350" t="str">
            <v>전월세</v>
          </cell>
        </row>
        <row r="351">
          <cell r="A351" t="str">
            <v>동작구</v>
          </cell>
          <cell r="B351" t="str">
            <v>동작동</v>
          </cell>
          <cell r="C351" t="str">
            <v>13</v>
          </cell>
          <cell r="D351">
            <v>10</v>
          </cell>
          <cell r="E351">
            <v>2000</v>
          </cell>
          <cell r="F351">
            <v>78</v>
          </cell>
          <cell r="G351">
            <v>1500</v>
          </cell>
          <cell r="I351" t="str">
            <v>자유업</v>
          </cell>
          <cell r="J351" t="str">
            <v>일반상가</v>
          </cell>
          <cell r="L351" t="str">
            <v>1</v>
          </cell>
          <cell r="M351" t="str">
            <v>1</v>
          </cell>
          <cell r="N351" t="str">
            <v>1층</v>
          </cell>
          <cell r="O351" t="str">
            <v>20010902125830</v>
          </cell>
          <cell r="P351" t="str">
            <v>점포임대</v>
          </cell>
          <cell r="Q351" t="str">
            <v>전월세</v>
          </cell>
        </row>
        <row r="352">
          <cell r="A352" t="str">
            <v>동작구</v>
          </cell>
          <cell r="B352" t="str">
            <v>본동</v>
          </cell>
          <cell r="C352" t="str">
            <v>22</v>
          </cell>
          <cell r="D352">
            <v>20</v>
          </cell>
          <cell r="E352">
            <v>2000</v>
          </cell>
          <cell r="F352">
            <v>60</v>
          </cell>
          <cell r="G352">
            <v>0</v>
          </cell>
          <cell r="H352" t="str">
            <v>사무실또는학원</v>
          </cell>
          <cell r="I352" t="str">
            <v>자유업</v>
          </cell>
          <cell r="J352" t="str">
            <v>일반상가</v>
          </cell>
          <cell r="L352" t="str">
            <v>5</v>
          </cell>
          <cell r="M352" t="str">
            <v>3</v>
          </cell>
          <cell r="N352" t="str">
            <v>3층이상</v>
          </cell>
          <cell r="O352" t="str">
            <v>20011016142641</v>
          </cell>
          <cell r="P352" t="str">
            <v>점포임대</v>
          </cell>
          <cell r="Q352" t="str">
            <v>전월세</v>
          </cell>
        </row>
        <row r="353">
          <cell r="A353" t="str">
            <v>동작구</v>
          </cell>
          <cell r="B353" t="str">
            <v>본동</v>
          </cell>
          <cell r="C353" t="str">
            <v>25</v>
          </cell>
          <cell r="D353">
            <v>20</v>
          </cell>
          <cell r="E353">
            <v>2000</v>
          </cell>
          <cell r="F353">
            <v>60</v>
          </cell>
          <cell r="G353">
            <v>0</v>
          </cell>
          <cell r="H353" t="str">
            <v>사무실, 병원</v>
          </cell>
          <cell r="I353" t="str">
            <v>자유업</v>
          </cell>
          <cell r="J353" t="str">
            <v>일반상가</v>
          </cell>
          <cell r="L353" t="str">
            <v>5</v>
          </cell>
          <cell r="M353" t="str">
            <v>3</v>
          </cell>
          <cell r="N353" t="str">
            <v>3층이상</v>
          </cell>
          <cell r="O353" t="str">
            <v>20020106153853</v>
          </cell>
          <cell r="P353" t="str">
            <v>점포임대</v>
          </cell>
          <cell r="Q353" t="str">
            <v>전월세</v>
          </cell>
        </row>
        <row r="354">
          <cell r="A354" t="str">
            <v>동작구</v>
          </cell>
          <cell r="B354" t="str">
            <v>본동</v>
          </cell>
          <cell r="C354" t="str">
            <v>30</v>
          </cell>
          <cell r="D354">
            <v>30</v>
          </cell>
          <cell r="E354">
            <v>2000</v>
          </cell>
          <cell r="F354">
            <v>80</v>
          </cell>
          <cell r="G354">
            <v>0</v>
          </cell>
          <cell r="H354" t="str">
            <v>pc방 오락실</v>
          </cell>
          <cell r="I354" t="str">
            <v>자유업</v>
          </cell>
          <cell r="J354" t="str">
            <v>일반상가</v>
          </cell>
          <cell r="L354" t="str">
            <v>3</v>
          </cell>
          <cell r="M354" t="str">
            <v>1</v>
          </cell>
          <cell r="N354" t="str">
            <v>1층</v>
          </cell>
          <cell r="O354" t="str">
            <v>20020113125559</v>
          </cell>
          <cell r="P354" t="str">
            <v>점포임대</v>
          </cell>
          <cell r="Q354" t="str">
            <v>전월세</v>
          </cell>
        </row>
        <row r="355">
          <cell r="A355" t="str">
            <v>동작구</v>
          </cell>
          <cell r="B355" t="str">
            <v>본동</v>
          </cell>
          <cell r="C355" t="str">
            <v>30</v>
          </cell>
          <cell r="D355">
            <v>30</v>
          </cell>
          <cell r="E355">
            <v>2000</v>
          </cell>
          <cell r="F355">
            <v>70</v>
          </cell>
          <cell r="G355">
            <v>0</v>
          </cell>
          <cell r="H355" t="str">
            <v>공장창고pc방오락실</v>
          </cell>
          <cell r="I355" t="str">
            <v>자유업</v>
          </cell>
          <cell r="J355" t="str">
            <v>일반상가</v>
          </cell>
          <cell r="L355" t="str">
            <v>3</v>
          </cell>
          <cell r="M355" t="str">
            <v>B1</v>
          </cell>
          <cell r="N355" t="str">
            <v>지하1층</v>
          </cell>
          <cell r="O355" t="str">
            <v>20020114122557</v>
          </cell>
          <cell r="P355" t="str">
            <v>점포임대</v>
          </cell>
          <cell r="Q355" t="str">
            <v>전월세</v>
          </cell>
        </row>
        <row r="356">
          <cell r="A356" t="str">
            <v>동작구</v>
          </cell>
          <cell r="B356" t="str">
            <v>본동</v>
          </cell>
          <cell r="C356" t="str">
            <v>6</v>
          </cell>
          <cell r="D356">
            <v>5</v>
          </cell>
          <cell r="E356">
            <v>1000</v>
          </cell>
          <cell r="F356">
            <v>30</v>
          </cell>
          <cell r="G356">
            <v>0</v>
          </cell>
          <cell r="H356" t="str">
            <v>다용도</v>
          </cell>
          <cell r="I356" t="str">
            <v>오락업</v>
          </cell>
          <cell r="J356" t="str">
            <v>일반상가</v>
          </cell>
          <cell r="L356" t="str">
            <v>1</v>
          </cell>
          <cell r="M356" t="str">
            <v>1</v>
          </cell>
          <cell r="N356" t="str">
            <v>1층</v>
          </cell>
          <cell r="O356" t="str">
            <v>20011228194708</v>
          </cell>
          <cell r="P356" t="str">
            <v>점포임대</v>
          </cell>
          <cell r="Q356" t="str">
            <v>전월세</v>
          </cell>
        </row>
        <row r="357">
          <cell r="A357" t="str">
            <v>동작구</v>
          </cell>
          <cell r="B357" t="str">
            <v>본동</v>
          </cell>
          <cell r="C357" t="str">
            <v>8</v>
          </cell>
          <cell r="D357">
            <v>6</v>
          </cell>
          <cell r="E357">
            <v>2000</v>
          </cell>
          <cell r="F357">
            <v>50</v>
          </cell>
          <cell r="G357">
            <v>2000</v>
          </cell>
          <cell r="H357" t="str">
            <v>문구팬시점</v>
          </cell>
          <cell r="I357" t="str">
            <v>잡화업</v>
          </cell>
          <cell r="J357" t="str">
            <v>아파트상가</v>
          </cell>
          <cell r="L357" t="str">
            <v>2</v>
          </cell>
          <cell r="M357" t="str">
            <v>1</v>
          </cell>
          <cell r="N357" t="str">
            <v>1층</v>
          </cell>
          <cell r="O357" t="str">
            <v>20011222122022</v>
          </cell>
          <cell r="P357" t="str">
            <v>점포임대</v>
          </cell>
          <cell r="Q357" t="str">
            <v>전월세</v>
          </cell>
        </row>
        <row r="358">
          <cell r="A358" t="str">
            <v>동작구</v>
          </cell>
          <cell r="B358" t="str">
            <v>사당1동</v>
          </cell>
          <cell r="C358" t="str">
            <v>10</v>
          </cell>
          <cell r="D358">
            <v>8</v>
          </cell>
          <cell r="E358">
            <v>1500</v>
          </cell>
          <cell r="F358">
            <v>40</v>
          </cell>
          <cell r="G358">
            <v>1000</v>
          </cell>
          <cell r="H358" t="str">
            <v>이불,의류,커탠,수선집</v>
          </cell>
          <cell r="I358" t="str">
            <v>자유업</v>
          </cell>
          <cell r="J358" t="str">
            <v>일반상가</v>
          </cell>
          <cell r="L358" t="str">
            <v>3</v>
          </cell>
          <cell r="M358" t="str">
            <v>1</v>
          </cell>
          <cell r="N358" t="str">
            <v>1층</v>
          </cell>
          <cell r="O358" t="str">
            <v>20010911181437</v>
          </cell>
          <cell r="P358" t="str">
            <v>점포임대</v>
          </cell>
          <cell r="Q358" t="str">
            <v>전월세</v>
          </cell>
        </row>
        <row r="359">
          <cell r="A359" t="str">
            <v>동작구</v>
          </cell>
          <cell r="B359" t="str">
            <v>사당1동</v>
          </cell>
          <cell r="C359" t="str">
            <v>13</v>
          </cell>
          <cell r="D359">
            <v>10</v>
          </cell>
          <cell r="E359">
            <v>1000</v>
          </cell>
          <cell r="F359">
            <v>50</v>
          </cell>
          <cell r="G359">
            <v>0</v>
          </cell>
          <cell r="H359" t="str">
            <v>사무실</v>
          </cell>
          <cell r="I359" t="str">
            <v>자유업</v>
          </cell>
          <cell r="J359" t="str">
            <v>일반상가</v>
          </cell>
          <cell r="L359" t="str">
            <v>3</v>
          </cell>
          <cell r="M359" t="str">
            <v>1</v>
          </cell>
          <cell r="N359" t="str">
            <v>1층</v>
          </cell>
          <cell r="O359" t="str">
            <v>20010921134515</v>
          </cell>
          <cell r="P359" t="str">
            <v>점포임대</v>
          </cell>
          <cell r="Q359" t="str">
            <v>전월세</v>
          </cell>
        </row>
        <row r="360">
          <cell r="A360" t="str">
            <v>동작구</v>
          </cell>
          <cell r="B360" t="str">
            <v>사당1동</v>
          </cell>
          <cell r="C360" t="str">
            <v>15</v>
          </cell>
          <cell r="D360">
            <v>15</v>
          </cell>
          <cell r="E360">
            <v>2000</v>
          </cell>
          <cell r="F360">
            <v>40</v>
          </cell>
          <cell r="G360">
            <v>0</v>
          </cell>
          <cell r="H360" t="str">
            <v>사무실.과일</v>
          </cell>
          <cell r="I360" t="str">
            <v>자유업</v>
          </cell>
          <cell r="J360" t="str">
            <v>일반상가</v>
          </cell>
          <cell r="L360" t="str">
            <v>3</v>
          </cell>
          <cell r="M360" t="str">
            <v>1</v>
          </cell>
          <cell r="N360" t="str">
            <v>1층</v>
          </cell>
          <cell r="O360" t="str">
            <v>20010911174849</v>
          </cell>
          <cell r="P360" t="str">
            <v>점포임대</v>
          </cell>
          <cell r="Q360" t="str">
            <v>전월세</v>
          </cell>
        </row>
        <row r="361">
          <cell r="A361" t="str">
            <v>동작구</v>
          </cell>
          <cell r="B361" t="str">
            <v>사당1동</v>
          </cell>
          <cell r="C361" t="str">
            <v>20</v>
          </cell>
          <cell r="D361">
            <v>0</v>
          </cell>
          <cell r="E361">
            <v>1000</v>
          </cell>
          <cell r="F361">
            <v>70</v>
          </cell>
          <cell r="G361">
            <v>0</v>
          </cell>
          <cell r="H361" t="str">
            <v>사무실</v>
          </cell>
          <cell r="I361" t="str">
            <v>자유업</v>
          </cell>
          <cell r="J361" t="str">
            <v>일반상가</v>
          </cell>
          <cell r="L361" t="str">
            <v>4</v>
          </cell>
          <cell r="M361" t="str">
            <v>2</v>
          </cell>
          <cell r="N361" t="str">
            <v>2층</v>
          </cell>
          <cell r="O361" t="str">
            <v>20010921133213</v>
          </cell>
          <cell r="P361" t="str">
            <v>점포임대</v>
          </cell>
          <cell r="Q361" t="str">
            <v>전월세</v>
          </cell>
        </row>
        <row r="362">
          <cell r="A362" t="str">
            <v>동작구</v>
          </cell>
          <cell r="B362" t="str">
            <v>사당1동</v>
          </cell>
          <cell r="C362" t="str">
            <v>23</v>
          </cell>
          <cell r="D362">
            <v>20</v>
          </cell>
          <cell r="E362">
            <v>2000</v>
          </cell>
          <cell r="F362">
            <v>100</v>
          </cell>
          <cell r="G362">
            <v>0</v>
          </cell>
          <cell r="H362" t="str">
            <v>사무실</v>
          </cell>
          <cell r="I362" t="str">
            <v>자유업</v>
          </cell>
          <cell r="J362" t="str">
            <v>일반상가</v>
          </cell>
          <cell r="L362" t="str">
            <v>3</v>
          </cell>
          <cell r="M362" t="str">
            <v>1</v>
          </cell>
          <cell r="N362" t="str">
            <v>1층</v>
          </cell>
          <cell r="O362" t="str">
            <v>20010911174458</v>
          </cell>
          <cell r="P362" t="str">
            <v>점포임대</v>
          </cell>
          <cell r="Q362" t="str">
            <v>전월세</v>
          </cell>
        </row>
        <row r="363">
          <cell r="A363" t="str">
            <v>동작구</v>
          </cell>
          <cell r="B363" t="str">
            <v>사당1동</v>
          </cell>
          <cell r="C363" t="str">
            <v>35</v>
          </cell>
          <cell r="D363">
            <v>27</v>
          </cell>
          <cell r="E363">
            <v>4000</v>
          </cell>
          <cell r="F363">
            <v>200</v>
          </cell>
          <cell r="G363">
            <v>9000</v>
          </cell>
          <cell r="H363" t="str">
            <v>노래방</v>
          </cell>
          <cell r="I363" t="str">
            <v>오락업</v>
          </cell>
          <cell r="J363" t="str">
            <v>일반상가</v>
          </cell>
          <cell r="L363" t="str">
            <v>4</v>
          </cell>
          <cell r="M363" t="str">
            <v>2</v>
          </cell>
          <cell r="N363" t="str">
            <v>2층</v>
          </cell>
          <cell r="O363" t="str">
            <v>20011109160515</v>
          </cell>
          <cell r="P363" t="str">
            <v>점포임대</v>
          </cell>
          <cell r="Q363" t="str">
            <v>전월세</v>
          </cell>
        </row>
        <row r="364">
          <cell r="A364" t="str">
            <v>동작구</v>
          </cell>
          <cell r="B364" t="str">
            <v>사당1동</v>
          </cell>
          <cell r="C364" t="str">
            <v>8</v>
          </cell>
          <cell r="D364">
            <v>7</v>
          </cell>
          <cell r="E364">
            <v>4000</v>
          </cell>
          <cell r="F364">
            <v>130</v>
          </cell>
          <cell r="G364">
            <v>0</v>
          </cell>
          <cell r="H364" t="str">
            <v>정육점,식당,사무실(판매겸용)</v>
          </cell>
          <cell r="I364" t="str">
            <v>자유업</v>
          </cell>
          <cell r="J364" t="str">
            <v>일반상가</v>
          </cell>
          <cell r="L364" t="str">
            <v>4</v>
          </cell>
          <cell r="M364" t="str">
            <v>1</v>
          </cell>
          <cell r="N364" t="str">
            <v>1층</v>
          </cell>
          <cell r="O364" t="str">
            <v>20010913164146</v>
          </cell>
          <cell r="P364" t="str">
            <v>점포임대</v>
          </cell>
          <cell r="Q364" t="str">
            <v>전월세</v>
          </cell>
        </row>
        <row r="365">
          <cell r="A365" t="str">
            <v>동작구</v>
          </cell>
          <cell r="B365" t="str">
            <v>사당1동</v>
          </cell>
          <cell r="C365" t="str">
            <v>8</v>
          </cell>
          <cell r="D365">
            <v>8</v>
          </cell>
          <cell r="E365">
            <v>500</v>
          </cell>
          <cell r="F365">
            <v>30</v>
          </cell>
          <cell r="G365">
            <v>1000</v>
          </cell>
          <cell r="H365" t="str">
            <v>포장마차</v>
          </cell>
          <cell r="I365" t="str">
            <v>음식업</v>
          </cell>
          <cell r="J365" t="str">
            <v>일반상가</v>
          </cell>
          <cell r="L365" t="str">
            <v>4</v>
          </cell>
          <cell r="M365" t="str">
            <v>1</v>
          </cell>
          <cell r="N365" t="str">
            <v>1층</v>
          </cell>
          <cell r="O365" t="str">
            <v>20010921134025</v>
          </cell>
          <cell r="P365" t="str">
            <v>점포임대</v>
          </cell>
          <cell r="Q365" t="str">
            <v>전월세</v>
          </cell>
        </row>
        <row r="366">
          <cell r="A366" t="str">
            <v>동작구</v>
          </cell>
          <cell r="B366" t="str">
            <v>사당2동</v>
          </cell>
          <cell r="C366" t="str">
            <v>10</v>
          </cell>
          <cell r="D366">
            <v>10</v>
          </cell>
          <cell r="E366">
            <v>1500</v>
          </cell>
          <cell r="F366">
            <v>80</v>
          </cell>
          <cell r="G366">
            <v>6000</v>
          </cell>
          <cell r="I366" t="str">
            <v>전문점</v>
          </cell>
          <cell r="J366" t="str">
            <v>일반상가</v>
          </cell>
          <cell r="L366" t="str">
            <v>2</v>
          </cell>
          <cell r="M366" t="str">
            <v>1</v>
          </cell>
          <cell r="N366" t="str">
            <v>1층</v>
          </cell>
          <cell r="O366" t="str">
            <v>20010912140155</v>
          </cell>
          <cell r="P366" t="str">
            <v>점포임대</v>
          </cell>
          <cell r="Q366" t="str">
            <v>전월세</v>
          </cell>
        </row>
        <row r="367">
          <cell r="A367" t="str">
            <v>동작구</v>
          </cell>
          <cell r="B367" t="str">
            <v>사당2동</v>
          </cell>
          <cell r="C367" t="str">
            <v>12</v>
          </cell>
          <cell r="D367">
            <v>9</v>
          </cell>
          <cell r="E367">
            <v>1000</v>
          </cell>
          <cell r="F367">
            <v>65</v>
          </cell>
          <cell r="G367">
            <v>1500</v>
          </cell>
          <cell r="I367" t="str">
            <v>주류업</v>
          </cell>
          <cell r="J367" t="str">
            <v>아파트상가</v>
          </cell>
          <cell r="L367" t="str">
            <v>3</v>
          </cell>
          <cell r="M367" t="str">
            <v>2</v>
          </cell>
          <cell r="N367" t="str">
            <v>2층</v>
          </cell>
          <cell r="O367" t="str">
            <v>20010912140000</v>
          </cell>
          <cell r="P367" t="str">
            <v>점포임대</v>
          </cell>
          <cell r="Q367" t="str">
            <v>전월세</v>
          </cell>
        </row>
        <row r="368">
          <cell r="A368" t="str">
            <v>동작구</v>
          </cell>
          <cell r="B368" t="str">
            <v>사당2동</v>
          </cell>
          <cell r="C368" t="str">
            <v>15</v>
          </cell>
          <cell r="D368">
            <v>10</v>
          </cell>
          <cell r="E368">
            <v>1000</v>
          </cell>
          <cell r="F368">
            <v>80</v>
          </cell>
          <cell r="G368">
            <v>3000</v>
          </cell>
          <cell r="H368" t="str">
            <v>미장원</v>
          </cell>
          <cell r="I368" t="str">
            <v>자유업</v>
          </cell>
          <cell r="J368" t="str">
            <v>아파트상가</v>
          </cell>
          <cell r="L368" t="str">
            <v>3</v>
          </cell>
          <cell r="M368" t="str">
            <v>2</v>
          </cell>
          <cell r="N368" t="str">
            <v>2층</v>
          </cell>
          <cell r="O368" t="str">
            <v>20010920134544</v>
          </cell>
          <cell r="P368" t="str">
            <v>점포임대</v>
          </cell>
          <cell r="Q368" t="str">
            <v>전월세</v>
          </cell>
        </row>
        <row r="369">
          <cell r="A369" t="str">
            <v>동작구</v>
          </cell>
          <cell r="B369" t="str">
            <v>사당4동</v>
          </cell>
          <cell r="C369" t="str">
            <v>15</v>
          </cell>
          <cell r="D369">
            <v>15</v>
          </cell>
          <cell r="E369">
            <v>3000</v>
          </cell>
          <cell r="F369">
            <v>210</v>
          </cell>
          <cell r="G369">
            <v>5000</v>
          </cell>
          <cell r="H369" t="str">
            <v>약국</v>
          </cell>
          <cell r="I369" t="str">
            <v>의류업</v>
          </cell>
          <cell r="J369" t="str">
            <v>일반상가</v>
          </cell>
          <cell r="L369" t="str">
            <v>5</v>
          </cell>
          <cell r="M369" t="str">
            <v>1</v>
          </cell>
          <cell r="N369" t="str">
            <v>1층</v>
          </cell>
          <cell r="O369" t="str">
            <v>20011009122820</v>
          </cell>
          <cell r="P369" t="str">
            <v>점포임대</v>
          </cell>
          <cell r="Q369" t="str">
            <v>전월세</v>
          </cell>
        </row>
        <row r="370">
          <cell r="A370" t="str">
            <v>동작구</v>
          </cell>
          <cell r="B370" t="str">
            <v>사당동</v>
          </cell>
          <cell r="D370">
            <v>15</v>
          </cell>
          <cell r="E370">
            <v>8000</v>
          </cell>
          <cell r="F370">
            <v>160</v>
          </cell>
          <cell r="G370">
            <v>0</v>
          </cell>
          <cell r="H370" t="str">
            <v>식당이나호프집</v>
          </cell>
          <cell r="I370" t="str">
            <v>주류업</v>
          </cell>
          <cell r="J370" t="str">
            <v>일반상가</v>
          </cell>
          <cell r="L370" t="str">
            <v>4</v>
          </cell>
          <cell r="M370" t="str">
            <v>1</v>
          </cell>
          <cell r="N370" t="str">
            <v>1층</v>
          </cell>
          <cell r="O370" t="str">
            <v>20010921111342</v>
          </cell>
          <cell r="P370" t="str">
            <v>점포임대</v>
          </cell>
          <cell r="Q370" t="str">
            <v>전월세</v>
          </cell>
        </row>
        <row r="371">
          <cell r="A371" t="str">
            <v>동작구</v>
          </cell>
          <cell r="B371" t="str">
            <v>사당동</v>
          </cell>
          <cell r="C371" t="str">
            <v>10</v>
          </cell>
          <cell r="D371">
            <v>10</v>
          </cell>
          <cell r="E371">
            <v>1000</v>
          </cell>
          <cell r="F371">
            <v>35</v>
          </cell>
          <cell r="G371">
            <v>1000</v>
          </cell>
          <cell r="I371" t="str">
            <v>의류업</v>
          </cell>
          <cell r="J371" t="str">
            <v>일반상가</v>
          </cell>
          <cell r="L371" t="str">
            <v>2</v>
          </cell>
          <cell r="M371" t="str">
            <v>1</v>
          </cell>
          <cell r="N371" t="str">
            <v>1층</v>
          </cell>
          <cell r="O371" t="str">
            <v>20010912140359</v>
          </cell>
          <cell r="P371" t="str">
            <v>점포임대</v>
          </cell>
          <cell r="Q371" t="str">
            <v>전월세</v>
          </cell>
        </row>
        <row r="372">
          <cell r="A372" t="str">
            <v>동작구</v>
          </cell>
          <cell r="B372" t="str">
            <v>사당동</v>
          </cell>
          <cell r="C372" t="str">
            <v>10</v>
          </cell>
          <cell r="D372">
            <v>10</v>
          </cell>
          <cell r="E372">
            <v>2000</v>
          </cell>
          <cell r="F372">
            <v>30</v>
          </cell>
          <cell r="G372">
            <v>800</v>
          </cell>
          <cell r="H372" t="str">
            <v>현재 슈퍼</v>
          </cell>
          <cell r="I372" t="str">
            <v>잡화업</v>
          </cell>
          <cell r="J372" t="str">
            <v>일반상가</v>
          </cell>
          <cell r="L372" t="str">
            <v>3</v>
          </cell>
          <cell r="M372" t="str">
            <v>1</v>
          </cell>
          <cell r="N372" t="str">
            <v>1층</v>
          </cell>
          <cell r="O372" t="str">
            <v>20011025093407</v>
          </cell>
          <cell r="P372" t="str">
            <v>점포임대</v>
          </cell>
          <cell r="Q372" t="str">
            <v>전월세</v>
          </cell>
        </row>
        <row r="373">
          <cell r="A373" t="str">
            <v>동작구</v>
          </cell>
          <cell r="B373" t="str">
            <v>사당동</v>
          </cell>
          <cell r="C373" t="str">
            <v>10</v>
          </cell>
          <cell r="D373">
            <v>0</v>
          </cell>
          <cell r="E373">
            <v>1000</v>
          </cell>
          <cell r="F373">
            <v>55</v>
          </cell>
          <cell r="G373">
            <v>2000</v>
          </cell>
          <cell r="I373" t="str">
            <v>음식업</v>
          </cell>
          <cell r="J373" t="str">
            <v>일반상가</v>
          </cell>
          <cell r="L373" t="str">
            <v>2</v>
          </cell>
          <cell r="M373" t="str">
            <v>1</v>
          </cell>
          <cell r="N373" t="str">
            <v>1층</v>
          </cell>
          <cell r="O373" t="str">
            <v>20011025190624</v>
          </cell>
          <cell r="P373" t="str">
            <v>점포임대</v>
          </cell>
          <cell r="Q373" t="str">
            <v>전월세</v>
          </cell>
        </row>
        <row r="374">
          <cell r="A374" t="str">
            <v>동작구</v>
          </cell>
          <cell r="B374" t="str">
            <v>사당동</v>
          </cell>
          <cell r="C374" t="str">
            <v>10</v>
          </cell>
          <cell r="D374">
            <v>0</v>
          </cell>
          <cell r="E374">
            <v>1000</v>
          </cell>
          <cell r="F374">
            <v>50</v>
          </cell>
          <cell r="G374">
            <v>1500</v>
          </cell>
          <cell r="I374" t="str">
            <v>주류업</v>
          </cell>
          <cell r="J374" t="str">
            <v>일반상가</v>
          </cell>
          <cell r="L374" t="str">
            <v>2</v>
          </cell>
          <cell r="M374" t="str">
            <v>1</v>
          </cell>
          <cell r="N374" t="str">
            <v>1층</v>
          </cell>
          <cell r="O374" t="str">
            <v>20011029110037</v>
          </cell>
          <cell r="P374" t="str">
            <v>점포임대</v>
          </cell>
          <cell r="Q374" t="str">
            <v>전월세</v>
          </cell>
        </row>
        <row r="375">
          <cell r="A375" t="str">
            <v>동작구</v>
          </cell>
          <cell r="B375" t="str">
            <v>사당동</v>
          </cell>
          <cell r="C375" t="str">
            <v>10</v>
          </cell>
          <cell r="D375">
            <v>0</v>
          </cell>
          <cell r="E375">
            <v>500</v>
          </cell>
          <cell r="F375">
            <v>60</v>
          </cell>
          <cell r="G375">
            <v>2000</v>
          </cell>
          <cell r="I375" t="str">
            <v>자유업</v>
          </cell>
          <cell r="J375" t="str">
            <v>일반상가</v>
          </cell>
          <cell r="L375" t="str">
            <v>2</v>
          </cell>
          <cell r="M375" t="str">
            <v>1</v>
          </cell>
          <cell r="N375" t="str">
            <v>1층</v>
          </cell>
          <cell r="O375" t="str">
            <v>20011103174759</v>
          </cell>
          <cell r="P375" t="str">
            <v>점포임대</v>
          </cell>
          <cell r="Q375" t="str">
            <v>전월세</v>
          </cell>
        </row>
        <row r="376">
          <cell r="A376" t="str">
            <v>동작구</v>
          </cell>
          <cell r="B376" t="str">
            <v>사당동</v>
          </cell>
          <cell r="C376" t="str">
            <v>10</v>
          </cell>
          <cell r="D376">
            <v>10</v>
          </cell>
          <cell r="E376">
            <v>500</v>
          </cell>
          <cell r="F376">
            <v>36</v>
          </cell>
          <cell r="G376">
            <v>3500</v>
          </cell>
          <cell r="H376" t="str">
            <v>치킨외</v>
          </cell>
          <cell r="I376" t="str">
            <v>음식업</v>
          </cell>
          <cell r="J376" t="str">
            <v>일반상가</v>
          </cell>
          <cell r="L376" t="str">
            <v>3</v>
          </cell>
          <cell r="M376" t="str">
            <v>1</v>
          </cell>
          <cell r="N376" t="str">
            <v>1층</v>
          </cell>
          <cell r="O376" t="str">
            <v>20011108113634</v>
          </cell>
          <cell r="P376" t="str">
            <v>점포임대</v>
          </cell>
          <cell r="Q376" t="str">
            <v>전월세</v>
          </cell>
        </row>
        <row r="377">
          <cell r="A377" t="str">
            <v>동작구</v>
          </cell>
          <cell r="B377" t="str">
            <v>사당동</v>
          </cell>
          <cell r="C377" t="str">
            <v>10</v>
          </cell>
          <cell r="D377">
            <v>7</v>
          </cell>
          <cell r="E377">
            <v>2000</v>
          </cell>
          <cell r="F377">
            <v>20</v>
          </cell>
          <cell r="G377">
            <v>1500</v>
          </cell>
          <cell r="H377" t="str">
            <v>부동산</v>
          </cell>
          <cell r="I377" t="str">
            <v>서비스</v>
          </cell>
          <cell r="J377" t="str">
            <v>아파트상가</v>
          </cell>
          <cell r="L377" t="str">
            <v>3</v>
          </cell>
          <cell r="M377" t="str">
            <v>1</v>
          </cell>
          <cell r="N377" t="str">
            <v>1층</v>
          </cell>
          <cell r="O377" t="str">
            <v>20011108114257</v>
          </cell>
          <cell r="P377" t="str">
            <v>점포임대</v>
          </cell>
          <cell r="Q377" t="str">
            <v>전월세</v>
          </cell>
        </row>
        <row r="378">
          <cell r="A378" t="str">
            <v>동작구</v>
          </cell>
          <cell r="B378" t="str">
            <v>사당동</v>
          </cell>
          <cell r="C378" t="str">
            <v>10</v>
          </cell>
          <cell r="D378">
            <v>10</v>
          </cell>
          <cell r="E378">
            <v>2300</v>
          </cell>
          <cell r="F378">
            <v>80</v>
          </cell>
          <cell r="G378">
            <v>3500</v>
          </cell>
          <cell r="I378" t="str">
            <v>음식업</v>
          </cell>
          <cell r="J378" t="str">
            <v>일반상가</v>
          </cell>
          <cell r="L378" t="str">
            <v>3</v>
          </cell>
          <cell r="M378" t="str">
            <v>1</v>
          </cell>
          <cell r="N378" t="str">
            <v>1층</v>
          </cell>
          <cell r="O378" t="str">
            <v>20011103174630</v>
          </cell>
          <cell r="P378" t="str">
            <v>점포임대</v>
          </cell>
          <cell r="Q378" t="str">
            <v>전월세</v>
          </cell>
        </row>
        <row r="379">
          <cell r="A379" t="str">
            <v>동작구</v>
          </cell>
          <cell r="B379" t="str">
            <v>사당동</v>
          </cell>
          <cell r="C379" t="str">
            <v>10</v>
          </cell>
          <cell r="D379">
            <v>0</v>
          </cell>
          <cell r="E379">
            <v>1500</v>
          </cell>
          <cell r="F379">
            <v>60</v>
          </cell>
          <cell r="G379">
            <v>9000</v>
          </cell>
          <cell r="H379" t="str">
            <v>반찬전문점</v>
          </cell>
          <cell r="I379" t="str">
            <v>음식업</v>
          </cell>
          <cell r="J379" t="str">
            <v>일반상가</v>
          </cell>
          <cell r="N379" t="str">
            <v/>
          </cell>
          <cell r="O379" t="str">
            <v>20011214150430</v>
          </cell>
          <cell r="P379" t="str">
            <v>점포임대</v>
          </cell>
          <cell r="Q379" t="str">
            <v>전월세</v>
          </cell>
        </row>
        <row r="380">
          <cell r="A380" t="str">
            <v>동작구</v>
          </cell>
          <cell r="B380" t="str">
            <v>사당동</v>
          </cell>
          <cell r="C380" t="str">
            <v>12</v>
          </cell>
          <cell r="D380">
            <v>7</v>
          </cell>
          <cell r="E380">
            <v>1000</v>
          </cell>
          <cell r="F380">
            <v>50</v>
          </cell>
          <cell r="G380">
            <v>0</v>
          </cell>
          <cell r="H380" t="str">
            <v>video,interior 등</v>
          </cell>
          <cell r="I380" t="str">
            <v>자유업</v>
          </cell>
          <cell r="J380" t="str">
            <v>아파트상가</v>
          </cell>
          <cell r="L380" t="str">
            <v>3</v>
          </cell>
          <cell r="M380" t="str">
            <v>2</v>
          </cell>
          <cell r="N380" t="str">
            <v>2층</v>
          </cell>
          <cell r="O380" t="str">
            <v>20010905102233</v>
          </cell>
          <cell r="P380" t="str">
            <v>점포임대</v>
          </cell>
          <cell r="Q380" t="str">
            <v>전월세</v>
          </cell>
        </row>
        <row r="381">
          <cell r="A381" t="str">
            <v>동작구</v>
          </cell>
          <cell r="B381" t="str">
            <v>사당동</v>
          </cell>
          <cell r="C381" t="str">
            <v>12</v>
          </cell>
          <cell r="D381">
            <v>9</v>
          </cell>
          <cell r="E381">
            <v>1000</v>
          </cell>
          <cell r="F381">
            <v>65</v>
          </cell>
          <cell r="G381">
            <v>1500</v>
          </cell>
          <cell r="J381" t="str">
            <v>일반상가</v>
          </cell>
          <cell r="N381" t="str">
            <v/>
          </cell>
          <cell r="O381" t="str">
            <v>20010911160502</v>
          </cell>
          <cell r="P381" t="str">
            <v>점포임대</v>
          </cell>
          <cell r="Q381" t="str">
            <v>전월세</v>
          </cell>
        </row>
        <row r="382">
          <cell r="A382" t="str">
            <v>동작구</v>
          </cell>
          <cell r="B382" t="str">
            <v>사당동</v>
          </cell>
          <cell r="C382" t="str">
            <v>12</v>
          </cell>
          <cell r="D382">
            <v>10</v>
          </cell>
          <cell r="E382">
            <v>2000</v>
          </cell>
          <cell r="F382">
            <v>80</v>
          </cell>
          <cell r="G382">
            <v>0</v>
          </cell>
          <cell r="H382" t="str">
            <v>주민 밀착업종</v>
          </cell>
          <cell r="I382" t="str">
            <v>서비스</v>
          </cell>
          <cell r="J382" t="str">
            <v>아파트상가</v>
          </cell>
          <cell r="L382" t="str">
            <v>4</v>
          </cell>
          <cell r="M382" t="str">
            <v>1</v>
          </cell>
          <cell r="N382" t="str">
            <v>1층</v>
          </cell>
          <cell r="O382" t="str">
            <v>20011016113640</v>
          </cell>
          <cell r="P382" t="str">
            <v>점포임대</v>
          </cell>
          <cell r="Q382" t="str">
            <v>전월세</v>
          </cell>
        </row>
        <row r="383">
          <cell r="A383" t="str">
            <v>동작구</v>
          </cell>
          <cell r="B383" t="str">
            <v>사당동</v>
          </cell>
          <cell r="C383" t="str">
            <v>12</v>
          </cell>
          <cell r="D383">
            <v>12</v>
          </cell>
          <cell r="E383">
            <v>2000</v>
          </cell>
          <cell r="F383">
            <v>80</v>
          </cell>
          <cell r="G383">
            <v>2500</v>
          </cell>
          <cell r="H383" t="str">
            <v>부동산사무실</v>
          </cell>
          <cell r="I383" t="str">
            <v>자유업</v>
          </cell>
          <cell r="J383" t="str">
            <v>일반상가</v>
          </cell>
          <cell r="L383" t="str">
            <v>2</v>
          </cell>
          <cell r="M383" t="str">
            <v>1</v>
          </cell>
          <cell r="N383" t="str">
            <v>1층</v>
          </cell>
          <cell r="O383" t="str">
            <v>20011030173514</v>
          </cell>
          <cell r="P383" t="str">
            <v>점포임대</v>
          </cell>
          <cell r="Q383" t="str">
            <v>전월세</v>
          </cell>
        </row>
        <row r="384">
          <cell r="A384" t="str">
            <v>동작구</v>
          </cell>
          <cell r="B384" t="str">
            <v>사당동</v>
          </cell>
          <cell r="C384" t="str">
            <v>12</v>
          </cell>
          <cell r="D384">
            <v>9</v>
          </cell>
          <cell r="E384">
            <v>2500</v>
          </cell>
          <cell r="F384">
            <v>40</v>
          </cell>
          <cell r="G384">
            <v>0</v>
          </cell>
          <cell r="H384" t="str">
            <v>세탁소,음식점,보습학원등</v>
          </cell>
          <cell r="I384" t="str">
            <v>자유업</v>
          </cell>
          <cell r="J384" t="str">
            <v>일반상가</v>
          </cell>
          <cell r="L384" t="str">
            <v>7</v>
          </cell>
          <cell r="M384" t="str">
            <v>1</v>
          </cell>
          <cell r="N384" t="str">
            <v>1층</v>
          </cell>
          <cell r="O384" t="str">
            <v>20020112115641</v>
          </cell>
          <cell r="P384" t="str">
            <v>점포임대</v>
          </cell>
          <cell r="Q384" t="str">
            <v>전월세</v>
          </cell>
        </row>
        <row r="385">
          <cell r="A385" t="str">
            <v>동작구</v>
          </cell>
          <cell r="B385" t="str">
            <v>사당동</v>
          </cell>
          <cell r="C385" t="str">
            <v>125</v>
          </cell>
          <cell r="D385">
            <v>110</v>
          </cell>
          <cell r="E385">
            <v>10000</v>
          </cell>
          <cell r="F385">
            <v>700</v>
          </cell>
          <cell r="G385">
            <v>0</v>
          </cell>
          <cell r="H385" t="str">
            <v>다용도</v>
          </cell>
          <cell r="I385" t="str">
            <v>자유업</v>
          </cell>
          <cell r="J385" t="str">
            <v>일반상가</v>
          </cell>
          <cell r="L385" t="str">
            <v>5</v>
          </cell>
          <cell r="M385" t="str">
            <v>3</v>
          </cell>
          <cell r="N385" t="str">
            <v>3층이상</v>
          </cell>
          <cell r="O385" t="str">
            <v>20020111153603</v>
          </cell>
          <cell r="P385" t="str">
            <v>점포임대</v>
          </cell>
          <cell r="Q385" t="str">
            <v>전월세</v>
          </cell>
        </row>
        <row r="386">
          <cell r="A386" t="str">
            <v>동작구</v>
          </cell>
          <cell r="B386" t="str">
            <v>사당동</v>
          </cell>
          <cell r="C386" t="str">
            <v>13</v>
          </cell>
          <cell r="D386">
            <v>7</v>
          </cell>
          <cell r="E386">
            <v>2000</v>
          </cell>
          <cell r="F386">
            <v>55</v>
          </cell>
          <cell r="G386">
            <v>2500</v>
          </cell>
          <cell r="H386" t="str">
            <v>떡집</v>
          </cell>
          <cell r="I386" t="str">
            <v>음식업</v>
          </cell>
          <cell r="J386" t="str">
            <v>아파트상가</v>
          </cell>
          <cell r="L386" t="str">
            <v>3</v>
          </cell>
          <cell r="M386" t="str">
            <v>1</v>
          </cell>
          <cell r="N386" t="str">
            <v>1층</v>
          </cell>
          <cell r="O386" t="str">
            <v>20011116134728</v>
          </cell>
          <cell r="P386" t="str">
            <v>점포임대</v>
          </cell>
          <cell r="Q386" t="str">
            <v>전월세</v>
          </cell>
        </row>
        <row r="387">
          <cell r="A387" t="str">
            <v>동작구</v>
          </cell>
          <cell r="B387" t="str">
            <v>사당동</v>
          </cell>
          <cell r="C387" t="str">
            <v>14</v>
          </cell>
          <cell r="D387">
            <v>0</v>
          </cell>
          <cell r="E387">
            <v>2000</v>
          </cell>
          <cell r="F387">
            <v>40</v>
          </cell>
          <cell r="G387">
            <v>1500</v>
          </cell>
          <cell r="I387" t="str">
            <v>음식업</v>
          </cell>
          <cell r="J387" t="str">
            <v>일반상가</v>
          </cell>
          <cell r="L387" t="str">
            <v>2</v>
          </cell>
          <cell r="M387" t="str">
            <v>1</v>
          </cell>
          <cell r="N387" t="str">
            <v>1층</v>
          </cell>
          <cell r="O387" t="str">
            <v>20011002131429</v>
          </cell>
          <cell r="P387" t="str">
            <v>점포임대</v>
          </cell>
          <cell r="Q387" t="str">
            <v>전월세</v>
          </cell>
        </row>
        <row r="388">
          <cell r="A388" t="str">
            <v>동작구</v>
          </cell>
          <cell r="B388" t="str">
            <v>사당동</v>
          </cell>
          <cell r="C388" t="str">
            <v>14</v>
          </cell>
          <cell r="D388">
            <v>0</v>
          </cell>
          <cell r="E388">
            <v>2000</v>
          </cell>
          <cell r="F388">
            <v>40</v>
          </cell>
          <cell r="G388">
            <v>1500</v>
          </cell>
          <cell r="I388" t="str">
            <v>음식업</v>
          </cell>
          <cell r="J388" t="str">
            <v>일반상가</v>
          </cell>
          <cell r="L388" t="str">
            <v>2</v>
          </cell>
          <cell r="M388" t="str">
            <v>1</v>
          </cell>
          <cell r="N388" t="str">
            <v>1층</v>
          </cell>
          <cell r="O388" t="str">
            <v>20011025190958</v>
          </cell>
          <cell r="P388" t="str">
            <v>점포임대</v>
          </cell>
          <cell r="Q388" t="str">
            <v>전월세</v>
          </cell>
        </row>
        <row r="389">
          <cell r="A389" t="str">
            <v>동작구</v>
          </cell>
          <cell r="B389" t="str">
            <v>사당동</v>
          </cell>
          <cell r="C389" t="str">
            <v>14</v>
          </cell>
          <cell r="D389">
            <v>7</v>
          </cell>
          <cell r="E389">
            <v>1700</v>
          </cell>
          <cell r="F389">
            <v>50</v>
          </cell>
          <cell r="G389">
            <v>800</v>
          </cell>
          <cell r="H389" t="str">
            <v>김밥집 . 전기철물.</v>
          </cell>
          <cell r="I389" t="str">
            <v>자유업</v>
          </cell>
          <cell r="J389" t="str">
            <v>아파트상가</v>
          </cell>
          <cell r="L389" t="str">
            <v>3</v>
          </cell>
          <cell r="M389" t="str">
            <v>2</v>
          </cell>
          <cell r="N389" t="str">
            <v>2층</v>
          </cell>
          <cell r="O389" t="str">
            <v>20011201171408</v>
          </cell>
          <cell r="P389" t="str">
            <v>점포임대</v>
          </cell>
          <cell r="Q389" t="str">
            <v>전월세</v>
          </cell>
        </row>
        <row r="390">
          <cell r="A390" t="str">
            <v>동작구</v>
          </cell>
          <cell r="B390" t="str">
            <v>사당동</v>
          </cell>
          <cell r="C390" t="str">
            <v>15</v>
          </cell>
          <cell r="D390">
            <v>15</v>
          </cell>
          <cell r="E390">
            <v>3000</v>
          </cell>
          <cell r="F390">
            <v>160</v>
          </cell>
          <cell r="G390">
            <v>6500</v>
          </cell>
          <cell r="H390" t="str">
            <v>요식업</v>
          </cell>
          <cell r="I390" t="str">
            <v>자유업</v>
          </cell>
          <cell r="J390" t="str">
            <v>일반상가</v>
          </cell>
          <cell r="L390" t="str">
            <v>1</v>
          </cell>
          <cell r="M390" t="str">
            <v>1</v>
          </cell>
          <cell r="N390" t="str">
            <v>1층</v>
          </cell>
          <cell r="O390" t="str">
            <v>20010825175231</v>
          </cell>
          <cell r="P390" t="str">
            <v>점포임대</v>
          </cell>
          <cell r="Q390" t="str">
            <v>전월세</v>
          </cell>
        </row>
        <row r="391">
          <cell r="A391" t="str">
            <v>동작구</v>
          </cell>
          <cell r="B391" t="str">
            <v>사당동</v>
          </cell>
          <cell r="C391" t="str">
            <v>15</v>
          </cell>
          <cell r="D391">
            <v>12</v>
          </cell>
          <cell r="E391">
            <v>1000</v>
          </cell>
          <cell r="F391">
            <v>35</v>
          </cell>
          <cell r="G391">
            <v>500</v>
          </cell>
          <cell r="H391" t="str">
            <v>대리점 및 사무실</v>
          </cell>
          <cell r="I391" t="str">
            <v>자유업</v>
          </cell>
          <cell r="J391" t="str">
            <v>일반상가</v>
          </cell>
          <cell r="L391" t="str">
            <v>2</v>
          </cell>
          <cell r="M391" t="str">
            <v>1</v>
          </cell>
          <cell r="N391" t="str">
            <v>1층</v>
          </cell>
          <cell r="O391" t="str">
            <v>20011013104813</v>
          </cell>
          <cell r="P391" t="str">
            <v>점포임대</v>
          </cell>
          <cell r="Q391" t="str">
            <v>전월세</v>
          </cell>
        </row>
        <row r="392">
          <cell r="A392" t="str">
            <v>동작구</v>
          </cell>
          <cell r="B392" t="str">
            <v>사당동</v>
          </cell>
          <cell r="C392" t="str">
            <v>15</v>
          </cell>
          <cell r="D392">
            <v>10</v>
          </cell>
          <cell r="E392">
            <v>2000</v>
          </cell>
          <cell r="F392">
            <v>55</v>
          </cell>
          <cell r="G392">
            <v>5500</v>
          </cell>
          <cell r="H392" t="str">
            <v>치킨집</v>
          </cell>
          <cell r="I392" t="str">
            <v>자유업</v>
          </cell>
          <cell r="J392" t="str">
            <v>일반상가</v>
          </cell>
          <cell r="L392" t="str">
            <v>3</v>
          </cell>
          <cell r="M392" t="str">
            <v>1</v>
          </cell>
          <cell r="N392" t="str">
            <v>1층</v>
          </cell>
          <cell r="O392" t="str">
            <v>20011030173916</v>
          </cell>
          <cell r="P392" t="str">
            <v>점포임대</v>
          </cell>
          <cell r="Q392" t="str">
            <v>전월세</v>
          </cell>
        </row>
        <row r="393">
          <cell r="A393" t="str">
            <v>동작구</v>
          </cell>
          <cell r="B393" t="str">
            <v>사당동</v>
          </cell>
          <cell r="C393" t="str">
            <v>15</v>
          </cell>
          <cell r="D393">
            <v>0</v>
          </cell>
          <cell r="E393">
            <v>5000</v>
          </cell>
          <cell r="F393">
            <v>50</v>
          </cell>
          <cell r="G393">
            <v>0</v>
          </cell>
          <cell r="H393" t="str">
            <v>문방구</v>
          </cell>
          <cell r="I393" t="str">
            <v>잡화업</v>
          </cell>
          <cell r="J393" t="str">
            <v>일반상가</v>
          </cell>
          <cell r="L393" t="str">
            <v>5</v>
          </cell>
          <cell r="M393" t="str">
            <v>1</v>
          </cell>
          <cell r="N393" t="str">
            <v>1층</v>
          </cell>
          <cell r="O393" t="str">
            <v>20011204090612</v>
          </cell>
          <cell r="P393" t="str">
            <v>점포임대</v>
          </cell>
          <cell r="Q393" t="str">
            <v>전월세</v>
          </cell>
        </row>
        <row r="394">
          <cell r="A394" t="str">
            <v>동작구</v>
          </cell>
          <cell r="B394" t="str">
            <v>사당동</v>
          </cell>
          <cell r="C394" t="str">
            <v>15</v>
          </cell>
          <cell r="D394">
            <v>8</v>
          </cell>
          <cell r="E394">
            <v>4000</v>
          </cell>
          <cell r="F394">
            <v>70</v>
          </cell>
          <cell r="G394">
            <v>0</v>
          </cell>
          <cell r="H394" t="str">
            <v>전문 음식점등</v>
          </cell>
          <cell r="I394" t="str">
            <v>음식업</v>
          </cell>
          <cell r="J394" t="str">
            <v>일반상가</v>
          </cell>
          <cell r="L394" t="str">
            <v>7</v>
          </cell>
          <cell r="M394" t="str">
            <v>1</v>
          </cell>
          <cell r="N394" t="str">
            <v>1층</v>
          </cell>
          <cell r="O394" t="str">
            <v>20011127152749</v>
          </cell>
          <cell r="P394" t="str">
            <v>점포임대</v>
          </cell>
          <cell r="Q394" t="str">
            <v>전월세</v>
          </cell>
        </row>
        <row r="395">
          <cell r="A395" t="str">
            <v>동작구</v>
          </cell>
          <cell r="B395" t="str">
            <v>사당동</v>
          </cell>
          <cell r="C395" t="str">
            <v>16</v>
          </cell>
          <cell r="D395">
            <v>13</v>
          </cell>
          <cell r="E395">
            <v>3000</v>
          </cell>
          <cell r="F395">
            <v>100</v>
          </cell>
          <cell r="G395">
            <v>6000</v>
          </cell>
          <cell r="H395" t="str">
            <v>빵가게</v>
          </cell>
          <cell r="I395" t="str">
            <v>음식업</v>
          </cell>
          <cell r="J395" t="str">
            <v>아파트상가</v>
          </cell>
          <cell r="L395" t="str">
            <v>4</v>
          </cell>
          <cell r="M395" t="str">
            <v>1</v>
          </cell>
          <cell r="N395" t="str">
            <v>1층</v>
          </cell>
          <cell r="O395" t="str">
            <v>20020108195858</v>
          </cell>
          <cell r="P395" t="str">
            <v>점포임대</v>
          </cell>
          <cell r="Q395" t="str">
            <v>전월세</v>
          </cell>
        </row>
        <row r="396">
          <cell r="A396" t="str">
            <v>동작구</v>
          </cell>
          <cell r="B396" t="str">
            <v>사당동</v>
          </cell>
          <cell r="C396" t="str">
            <v>17</v>
          </cell>
          <cell r="D396">
            <v>0</v>
          </cell>
          <cell r="E396">
            <v>1000</v>
          </cell>
          <cell r="F396">
            <v>60</v>
          </cell>
          <cell r="G396">
            <v>2500</v>
          </cell>
          <cell r="I396" t="str">
            <v>음식업</v>
          </cell>
          <cell r="J396" t="str">
            <v>일반상가</v>
          </cell>
          <cell r="L396" t="str">
            <v>2</v>
          </cell>
          <cell r="M396" t="str">
            <v>1</v>
          </cell>
          <cell r="N396" t="str">
            <v>1층</v>
          </cell>
          <cell r="O396" t="str">
            <v>20011025190819</v>
          </cell>
          <cell r="P396" t="str">
            <v>점포임대</v>
          </cell>
          <cell r="Q396" t="str">
            <v>전월세</v>
          </cell>
        </row>
        <row r="397">
          <cell r="A397" t="str">
            <v>동작구</v>
          </cell>
          <cell r="B397" t="str">
            <v>사당동</v>
          </cell>
          <cell r="C397" t="str">
            <v>17</v>
          </cell>
          <cell r="D397">
            <v>0</v>
          </cell>
          <cell r="E397">
            <v>2500</v>
          </cell>
          <cell r="F397">
            <v>50</v>
          </cell>
          <cell r="G397">
            <v>4000</v>
          </cell>
          <cell r="H397" t="str">
            <v>수퍼</v>
          </cell>
          <cell r="L397" t="str">
            <v>1</v>
          </cell>
          <cell r="M397" t="str">
            <v>1</v>
          </cell>
          <cell r="N397" t="str">
            <v>1층</v>
          </cell>
          <cell r="O397" t="str">
            <v>20020109113919</v>
          </cell>
          <cell r="P397" t="str">
            <v>점포임대</v>
          </cell>
          <cell r="Q397" t="str">
            <v>전월세</v>
          </cell>
        </row>
        <row r="398">
          <cell r="A398" t="str">
            <v>동작구</v>
          </cell>
          <cell r="B398" t="str">
            <v>사당동</v>
          </cell>
          <cell r="C398" t="str">
            <v>20</v>
          </cell>
          <cell r="D398">
            <v>20</v>
          </cell>
          <cell r="E398">
            <v>2000</v>
          </cell>
          <cell r="F398">
            <v>130</v>
          </cell>
          <cell r="G398">
            <v>6000</v>
          </cell>
          <cell r="H398" t="str">
            <v>요식업</v>
          </cell>
          <cell r="I398" t="str">
            <v>자유업</v>
          </cell>
          <cell r="J398" t="str">
            <v>일반상가</v>
          </cell>
          <cell r="L398" t="str">
            <v>1</v>
          </cell>
          <cell r="M398" t="str">
            <v>1</v>
          </cell>
          <cell r="N398" t="str">
            <v>1층</v>
          </cell>
          <cell r="O398" t="str">
            <v>20010825174914</v>
          </cell>
          <cell r="P398" t="str">
            <v>점포임대</v>
          </cell>
          <cell r="Q398" t="str">
            <v>전월세</v>
          </cell>
        </row>
        <row r="399">
          <cell r="A399" t="str">
            <v>동작구</v>
          </cell>
          <cell r="B399" t="str">
            <v>사당동</v>
          </cell>
          <cell r="C399" t="str">
            <v>20</v>
          </cell>
          <cell r="D399">
            <v>15</v>
          </cell>
          <cell r="E399">
            <v>1000</v>
          </cell>
          <cell r="F399">
            <v>45</v>
          </cell>
          <cell r="G399">
            <v>1300</v>
          </cell>
          <cell r="H399" t="str">
            <v>비디오대여점</v>
          </cell>
          <cell r="I399" t="str">
            <v>서비스</v>
          </cell>
          <cell r="J399" t="str">
            <v>일반상가</v>
          </cell>
          <cell r="L399" t="str">
            <v>3</v>
          </cell>
          <cell r="M399" t="str">
            <v>1</v>
          </cell>
          <cell r="N399" t="str">
            <v>1층</v>
          </cell>
          <cell r="O399" t="str">
            <v>20010925111852</v>
          </cell>
          <cell r="P399" t="str">
            <v>점포임대</v>
          </cell>
          <cell r="Q399" t="str">
            <v>전월세</v>
          </cell>
        </row>
        <row r="400">
          <cell r="A400" t="str">
            <v>동작구</v>
          </cell>
          <cell r="B400" t="str">
            <v>사당동</v>
          </cell>
          <cell r="C400" t="str">
            <v>20</v>
          </cell>
          <cell r="D400">
            <v>0</v>
          </cell>
          <cell r="E400">
            <v>3000</v>
          </cell>
          <cell r="F400">
            <v>70</v>
          </cell>
          <cell r="G400">
            <v>4000</v>
          </cell>
          <cell r="I400" t="str">
            <v>음식업</v>
          </cell>
          <cell r="J400" t="str">
            <v>일반상가</v>
          </cell>
          <cell r="L400" t="str">
            <v>3</v>
          </cell>
          <cell r="M400" t="str">
            <v>1</v>
          </cell>
          <cell r="N400" t="str">
            <v>1층</v>
          </cell>
          <cell r="O400" t="str">
            <v>20011002131905</v>
          </cell>
          <cell r="P400" t="str">
            <v>점포임대</v>
          </cell>
          <cell r="Q400" t="str">
            <v>전월세</v>
          </cell>
        </row>
        <row r="401">
          <cell r="A401" t="str">
            <v>동작구</v>
          </cell>
          <cell r="B401" t="str">
            <v>사당동</v>
          </cell>
          <cell r="C401" t="str">
            <v>22</v>
          </cell>
          <cell r="D401">
            <v>22</v>
          </cell>
          <cell r="E401">
            <v>6000</v>
          </cell>
          <cell r="F401">
            <v>160</v>
          </cell>
          <cell r="G401">
            <v>12000</v>
          </cell>
          <cell r="H401" t="str">
            <v>모든 음식이나 술종류</v>
          </cell>
          <cell r="I401" t="str">
            <v>음식업</v>
          </cell>
          <cell r="J401" t="str">
            <v>일반상가</v>
          </cell>
          <cell r="L401" t="str">
            <v>3</v>
          </cell>
          <cell r="M401" t="str">
            <v>1</v>
          </cell>
          <cell r="N401" t="str">
            <v>1층</v>
          </cell>
          <cell r="O401" t="str">
            <v>20011228090935</v>
          </cell>
          <cell r="P401" t="str">
            <v>점포임대</v>
          </cell>
          <cell r="Q401" t="str">
            <v>전월세</v>
          </cell>
        </row>
        <row r="402">
          <cell r="A402" t="str">
            <v>동작구</v>
          </cell>
          <cell r="B402" t="str">
            <v>사당동</v>
          </cell>
          <cell r="C402" t="str">
            <v>25</v>
          </cell>
          <cell r="D402">
            <v>20</v>
          </cell>
          <cell r="E402">
            <v>3000</v>
          </cell>
          <cell r="F402">
            <v>100</v>
          </cell>
          <cell r="G402">
            <v>0</v>
          </cell>
          <cell r="H402" t="str">
            <v>사무실</v>
          </cell>
          <cell r="I402" t="str">
            <v>자유업</v>
          </cell>
          <cell r="J402" t="str">
            <v>일반상가</v>
          </cell>
          <cell r="L402" t="str">
            <v>2</v>
          </cell>
          <cell r="M402" t="str">
            <v>1</v>
          </cell>
          <cell r="N402" t="str">
            <v>1층</v>
          </cell>
          <cell r="O402" t="str">
            <v>20010713230443</v>
          </cell>
          <cell r="P402" t="str">
            <v>점포임대</v>
          </cell>
          <cell r="Q402" t="str">
            <v>전월세</v>
          </cell>
        </row>
        <row r="403">
          <cell r="A403" t="str">
            <v>동작구</v>
          </cell>
          <cell r="B403" t="str">
            <v>사당동</v>
          </cell>
          <cell r="C403" t="str">
            <v>25</v>
          </cell>
          <cell r="D403">
            <v>21</v>
          </cell>
          <cell r="E403">
            <v>2000</v>
          </cell>
          <cell r="F403">
            <v>100</v>
          </cell>
          <cell r="G403">
            <v>0</v>
          </cell>
          <cell r="H403" t="str">
            <v>다용도</v>
          </cell>
          <cell r="I403" t="str">
            <v>자유업</v>
          </cell>
          <cell r="J403" t="str">
            <v>일반상가</v>
          </cell>
          <cell r="L403" t="str">
            <v>5</v>
          </cell>
          <cell r="M403" t="str">
            <v>2</v>
          </cell>
          <cell r="N403" t="str">
            <v>2층</v>
          </cell>
          <cell r="O403" t="str">
            <v>20010928085207</v>
          </cell>
          <cell r="P403" t="str">
            <v>점포임대</v>
          </cell>
          <cell r="Q403" t="str">
            <v>전월세</v>
          </cell>
        </row>
        <row r="404">
          <cell r="A404" t="str">
            <v>동작구</v>
          </cell>
          <cell r="B404" t="str">
            <v>사당동</v>
          </cell>
          <cell r="C404" t="str">
            <v>25</v>
          </cell>
          <cell r="D404">
            <v>0</v>
          </cell>
          <cell r="E404">
            <v>10000</v>
          </cell>
          <cell r="F404">
            <v>20</v>
          </cell>
          <cell r="G404">
            <v>2000</v>
          </cell>
          <cell r="H404" t="str">
            <v>카센타</v>
          </cell>
          <cell r="I404" t="str">
            <v>서비스</v>
          </cell>
          <cell r="J404" t="str">
            <v>일반상가</v>
          </cell>
          <cell r="L404" t="str">
            <v>2</v>
          </cell>
          <cell r="M404" t="str">
            <v>1</v>
          </cell>
          <cell r="N404" t="str">
            <v>1층</v>
          </cell>
          <cell r="O404" t="str">
            <v>20011106162325</v>
          </cell>
          <cell r="P404" t="str">
            <v>점포임대</v>
          </cell>
          <cell r="Q404" t="str">
            <v>전월세</v>
          </cell>
        </row>
        <row r="405">
          <cell r="A405" t="str">
            <v>동작구</v>
          </cell>
          <cell r="B405" t="str">
            <v>사당동</v>
          </cell>
          <cell r="C405" t="str">
            <v>25</v>
          </cell>
          <cell r="D405">
            <v>15</v>
          </cell>
          <cell r="E405">
            <v>1100</v>
          </cell>
          <cell r="F405">
            <v>60</v>
          </cell>
          <cell r="G405">
            <v>3500</v>
          </cell>
          <cell r="H405" t="str">
            <v>피자,치킨</v>
          </cell>
          <cell r="I405" t="str">
            <v>음식업</v>
          </cell>
          <cell r="J405" t="str">
            <v>일반상가</v>
          </cell>
          <cell r="L405" t="str">
            <v>4</v>
          </cell>
          <cell r="M405" t="str">
            <v>1</v>
          </cell>
          <cell r="N405" t="str">
            <v>1층</v>
          </cell>
          <cell r="O405" t="str">
            <v>20020112165736</v>
          </cell>
          <cell r="P405" t="str">
            <v>점포임대</v>
          </cell>
          <cell r="Q405" t="str">
            <v>전월세</v>
          </cell>
        </row>
        <row r="406">
          <cell r="A406" t="str">
            <v>동작구</v>
          </cell>
          <cell r="B406" t="str">
            <v>사당동</v>
          </cell>
          <cell r="C406" t="str">
            <v>30</v>
          </cell>
          <cell r="D406">
            <v>30</v>
          </cell>
          <cell r="E406">
            <v>2000</v>
          </cell>
          <cell r="F406">
            <v>60</v>
          </cell>
          <cell r="G406">
            <v>3000</v>
          </cell>
          <cell r="I406" t="str">
            <v>자유업</v>
          </cell>
          <cell r="J406" t="str">
            <v>일반상가</v>
          </cell>
          <cell r="L406" t="str">
            <v>5</v>
          </cell>
          <cell r="M406" t="str">
            <v>B1</v>
          </cell>
          <cell r="N406" t="str">
            <v>지하1층</v>
          </cell>
          <cell r="O406" t="str">
            <v>20010825180444</v>
          </cell>
          <cell r="P406" t="str">
            <v>점포임대</v>
          </cell>
          <cell r="Q406" t="str">
            <v>전월세</v>
          </cell>
        </row>
        <row r="407">
          <cell r="A407" t="str">
            <v>동작구</v>
          </cell>
          <cell r="B407" t="str">
            <v>사당동</v>
          </cell>
          <cell r="C407" t="str">
            <v>30</v>
          </cell>
          <cell r="D407">
            <v>0</v>
          </cell>
          <cell r="E407">
            <v>5000</v>
          </cell>
          <cell r="F407">
            <v>50</v>
          </cell>
          <cell r="G407">
            <v>3000</v>
          </cell>
          <cell r="I407" t="str">
            <v>음식업</v>
          </cell>
          <cell r="J407" t="str">
            <v>일반상가</v>
          </cell>
          <cell r="L407" t="str">
            <v>2</v>
          </cell>
          <cell r="M407" t="str">
            <v>2</v>
          </cell>
          <cell r="N407" t="str">
            <v>2층</v>
          </cell>
          <cell r="O407" t="str">
            <v>20011002131640</v>
          </cell>
          <cell r="P407" t="str">
            <v>점포임대</v>
          </cell>
          <cell r="Q407" t="str">
            <v>전월세</v>
          </cell>
        </row>
        <row r="408">
          <cell r="A408" t="str">
            <v>동작구</v>
          </cell>
          <cell r="B408" t="str">
            <v>사당동</v>
          </cell>
          <cell r="C408" t="str">
            <v>30</v>
          </cell>
          <cell r="D408">
            <v>25</v>
          </cell>
          <cell r="E408">
            <v>2600</v>
          </cell>
          <cell r="F408">
            <v>90</v>
          </cell>
          <cell r="G408">
            <v>1000</v>
          </cell>
          <cell r="H408" t="str">
            <v>슈퍼</v>
          </cell>
          <cell r="I408" t="str">
            <v>잡화업</v>
          </cell>
          <cell r="J408" t="str">
            <v>일반상가</v>
          </cell>
          <cell r="L408" t="str">
            <v>3</v>
          </cell>
          <cell r="M408" t="str">
            <v>1</v>
          </cell>
          <cell r="N408" t="str">
            <v>1층</v>
          </cell>
          <cell r="O408" t="str">
            <v>20011005171930</v>
          </cell>
          <cell r="P408" t="str">
            <v>점포임대</v>
          </cell>
          <cell r="Q408" t="str">
            <v>전월세</v>
          </cell>
        </row>
        <row r="409">
          <cell r="A409" t="str">
            <v>동작구</v>
          </cell>
          <cell r="B409" t="str">
            <v>사당동</v>
          </cell>
          <cell r="C409" t="str">
            <v>30</v>
          </cell>
          <cell r="D409">
            <v>28</v>
          </cell>
          <cell r="E409">
            <v>5000</v>
          </cell>
          <cell r="F409">
            <v>100</v>
          </cell>
          <cell r="G409">
            <v>0</v>
          </cell>
          <cell r="H409" t="str">
            <v>학원또는 미장원</v>
          </cell>
          <cell r="I409" t="str">
            <v>자유업</v>
          </cell>
          <cell r="J409" t="str">
            <v>일반상가</v>
          </cell>
          <cell r="L409" t="str">
            <v>5</v>
          </cell>
          <cell r="M409" t="str">
            <v>1</v>
          </cell>
          <cell r="N409" t="str">
            <v>1층</v>
          </cell>
          <cell r="O409" t="str">
            <v>20020115123148</v>
          </cell>
          <cell r="P409" t="str">
            <v>점포임대</v>
          </cell>
          <cell r="Q409" t="str">
            <v>전월세</v>
          </cell>
        </row>
        <row r="410">
          <cell r="A410" t="str">
            <v>동작구</v>
          </cell>
          <cell r="B410" t="str">
            <v>사당동</v>
          </cell>
          <cell r="C410" t="str">
            <v>30</v>
          </cell>
          <cell r="D410">
            <v>30</v>
          </cell>
          <cell r="E410">
            <v>1000</v>
          </cell>
          <cell r="F410">
            <v>45</v>
          </cell>
          <cell r="G410">
            <v>0</v>
          </cell>
          <cell r="I410" t="str">
            <v>자유업</v>
          </cell>
          <cell r="J410" t="str">
            <v>일반상가</v>
          </cell>
          <cell r="L410" t="str">
            <v>3</v>
          </cell>
          <cell r="M410" t="str">
            <v>B1</v>
          </cell>
          <cell r="N410" t="str">
            <v>지하1층</v>
          </cell>
          <cell r="O410" t="str">
            <v>20020115123560</v>
          </cell>
          <cell r="P410" t="str">
            <v>점포임대</v>
          </cell>
          <cell r="Q410" t="str">
            <v>전월세</v>
          </cell>
        </row>
        <row r="411">
          <cell r="A411" t="str">
            <v>동작구</v>
          </cell>
          <cell r="B411" t="str">
            <v>사당동</v>
          </cell>
          <cell r="C411" t="str">
            <v>33</v>
          </cell>
          <cell r="D411">
            <v>25</v>
          </cell>
          <cell r="E411">
            <v>1300</v>
          </cell>
          <cell r="F411">
            <v>60</v>
          </cell>
          <cell r="G411">
            <v>2000</v>
          </cell>
          <cell r="H411" t="str">
            <v>자유</v>
          </cell>
          <cell r="I411" t="str">
            <v>음식업</v>
          </cell>
          <cell r="J411" t="str">
            <v>일반상가</v>
          </cell>
          <cell r="L411" t="str">
            <v>2</v>
          </cell>
          <cell r="M411" t="str">
            <v>2</v>
          </cell>
          <cell r="N411" t="str">
            <v>2층</v>
          </cell>
          <cell r="O411" t="str">
            <v>20011025093646</v>
          </cell>
          <cell r="P411" t="str">
            <v>점포임대</v>
          </cell>
          <cell r="Q411" t="str">
            <v>전월세</v>
          </cell>
        </row>
        <row r="412">
          <cell r="A412" t="str">
            <v>동작구</v>
          </cell>
          <cell r="B412" t="str">
            <v>사당동</v>
          </cell>
          <cell r="C412" t="str">
            <v>35</v>
          </cell>
          <cell r="D412">
            <v>35</v>
          </cell>
          <cell r="E412">
            <v>1000</v>
          </cell>
          <cell r="F412">
            <v>80</v>
          </cell>
          <cell r="G412">
            <v>5500</v>
          </cell>
          <cell r="I412" t="str">
            <v>음식업</v>
          </cell>
          <cell r="J412" t="str">
            <v>일반상가</v>
          </cell>
          <cell r="L412" t="str">
            <v>3</v>
          </cell>
          <cell r="M412" t="str">
            <v>1</v>
          </cell>
          <cell r="N412" t="str">
            <v>1층</v>
          </cell>
          <cell r="O412" t="str">
            <v>20011011104517</v>
          </cell>
          <cell r="P412" t="str">
            <v>점포임대</v>
          </cell>
          <cell r="Q412" t="str">
            <v>전월세</v>
          </cell>
        </row>
        <row r="413">
          <cell r="A413" t="str">
            <v>동작구</v>
          </cell>
          <cell r="B413" t="str">
            <v>사당동</v>
          </cell>
          <cell r="C413" t="str">
            <v>35</v>
          </cell>
          <cell r="D413">
            <v>0</v>
          </cell>
          <cell r="E413">
            <v>3000</v>
          </cell>
          <cell r="F413">
            <v>120</v>
          </cell>
          <cell r="G413">
            <v>6000</v>
          </cell>
          <cell r="I413" t="str">
            <v>오락업</v>
          </cell>
          <cell r="J413" t="str">
            <v>일반상가</v>
          </cell>
          <cell r="L413" t="str">
            <v>3</v>
          </cell>
          <cell r="M413" t="str">
            <v>2</v>
          </cell>
          <cell r="N413" t="str">
            <v>2층</v>
          </cell>
          <cell r="O413" t="str">
            <v>20011029105858</v>
          </cell>
          <cell r="P413" t="str">
            <v>점포임대</v>
          </cell>
          <cell r="Q413" t="str">
            <v>전월세</v>
          </cell>
        </row>
        <row r="414">
          <cell r="A414" t="str">
            <v>동작구</v>
          </cell>
          <cell r="B414" t="str">
            <v>사당동</v>
          </cell>
          <cell r="C414" t="str">
            <v>35</v>
          </cell>
          <cell r="D414">
            <v>25</v>
          </cell>
          <cell r="E414">
            <v>2500</v>
          </cell>
          <cell r="F414">
            <v>120</v>
          </cell>
          <cell r="G414">
            <v>11000</v>
          </cell>
          <cell r="H414" t="str">
            <v>돈까스,삼겹살,의류,잡화</v>
          </cell>
          <cell r="I414" t="str">
            <v>자유업</v>
          </cell>
          <cell r="J414" t="str">
            <v>일반상가</v>
          </cell>
          <cell r="L414" t="str">
            <v>3</v>
          </cell>
          <cell r="M414" t="str">
            <v>1</v>
          </cell>
          <cell r="N414" t="str">
            <v>1층</v>
          </cell>
          <cell r="O414" t="str">
            <v>20011104102053</v>
          </cell>
          <cell r="P414" t="str">
            <v>점포임대</v>
          </cell>
          <cell r="Q414" t="str">
            <v>전월세</v>
          </cell>
        </row>
        <row r="415">
          <cell r="A415" t="str">
            <v>동작구</v>
          </cell>
          <cell r="B415" t="str">
            <v>사당동</v>
          </cell>
          <cell r="C415" t="str">
            <v>35</v>
          </cell>
          <cell r="D415">
            <v>32</v>
          </cell>
          <cell r="E415">
            <v>3000</v>
          </cell>
          <cell r="F415">
            <v>120</v>
          </cell>
          <cell r="G415">
            <v>0</v>
          </cell>
          <cell r="H415" t="str">
            <v>전문학원으로 추천</v>
          </cell>
          <cell r="I415" t="str">
            <v>자유업</v>
          </cell>
          <cell r="J415" t="str">
            <v>일반상가</v>
          </cell>
          <cell r="L415" t="str">
            <v>6</v>
          </cell>
          <cell r="M415" t="str">
            <v>4</v>
          </cell>
          <cell r="N415" t="str">
            <v/>
          </cell>
          <cell r="O415" t="str">
            <v>20020115123016</v>
          </cell>
          <cell r="P415" t="str">
            <v>점포임대</v>
          </cell>
          <cell r="Q415" t="str">
            <v>전월세</v>
          </cell>
        </row>
        <row r="416">
          <cell r="A416" t="str">
            <v>동작구</v>
          </cell>
          <cell r="B416" t="str">
            <v>사당동</v>
          </cell>
          <cell r="C416" t="str">
            <v>40</v>
          </cell>
          <cell r="D416">
            <v>35</v>
          </cell>
          <cell r="E416">
            <v>5000</v>
          </cell>
          <cell r="F416">
            <v>130</v>
          </cell>
          <cell r="G416">
            <v>5350</v>
          </cell>
          <cell r="H416" t="str">
            <v>호프</v>
          </cell>
          <cell r="I416" t="str">
            <v>주류업</v>
          </cell>
          <cell r="J416" t="str">
            <v>일반상가</v>
          </cell>
          <cell r="L416" t="str">
            <v>2</v>
          </cell>
          <cell r="M416" t="str">
            <v>2</v>
          </cell>
          <cell r="N416" t="str">
            <v>2층</v>
          </cell>
          <cell r="O416" t="str">
            <v>20011016164941</v>
          </cell>
          <cell r="P416" t="str">
            <v>점포임대</v>
          </cell>
          <cell r="Q416" t="str">
            <v>전월세</v>
          </cell>
        </row>
        <row r="417">
          <cell r="A417" t="str">
            <v>동작구</v>
          </cell>
          <cell r="B417" t="str">
            <v>사당동</v>
          </cell>
          <cell r="C417" t="str">
            <v>40</v>
          </cell>
          <cell r="D417">
            <v>35</v>
          </cell>
          <cell r="E417">
            <v>5000</v>
          </cell>
          <cell r="F417">
            <v>130</v>
          </cell>
          <cell r="G417">
            <v>3500</v>
          </cell>
          <cell r="I417" t="str">
            <v>주류업</v>
          </cell>
          <cell r="J417" t="str">
            <v>일반상가</v>
          </cell>
          <cell r="L417" t="str">
            <v>2</v>
          </cell>
          <cell r="M417" t="str">
            <v>2</v>
          </cell>
          <cell r="N417" t="str">
            <v>2층</v>
          </cell>
          <cell r="O417" t="str">
            <v>20011025190320</v>
          </cell>
          <cell r="P417" t="str">
            <v>점포임대</v>
          </cell>
          <cell r="Q417" t="str">
            <v>전월세</v>
          </cell>
        </row>
        <row r="418">
          <cell r="A418" t="str">
            <v>동작구</v>
          </cell>
          <cell r="B418" t="str">
            <v>사당동</v>
          </cell>
          <cell r="C418" t="str">
            <v>44</v>
          </cell>
          <cell r="D418">
            <v>40</v>
          </cell>
          <cell r="E418">
            <v>3000</v>
          </cell>
          <cell r="F418">
            <v>210</v>
          </cell>
          <cell r="G418">
            <v>12000</v>
          </cell>
          <cell r="H418" t="str">
            <v>커피나 호프</v>
          </cell>
          <cell r="I418" t="str">
            <v>주류업</v>
          </cell>
          <cell r="J418" t="str">
            <v>일반상가</v>
          </cell>
          <cell r="L418" t="str">
            <v>3</v>
          </cell>
          <cell r="M418" t="str">
            <v>2</v>
          </cell>
          <cell r="N418" t="str">
            <v>2층</v>
          </cell>
          <cell r="O418" t="str">
            <v>20011103174425</v>
          </cell>
          <cell r="P418" t="str">
            <v>점포임대</v>
          </cell>
          <cell r="Q418" t="str">
            <v>전월세</v>
          </cell>
        </row>
        <row r="419">
          <cell r="A419" t="str">
            <v>동작구</v>
          </cell>
          <cell r="B419" t="str">
            <v>사당동</v>
          </cell>
          <cell r="C419" t="str">
            <v>49</v>
          </cell>
          <cell r="D419">
            <v>40</v>
          </cell>
          <cell r="E419">
            <v>3000</v>
          </cell>
          <cell r="F419">
            <v>120</v>
          </cell>
          <cell r="G419">
            <v>0</v>
          </cell>
          <cell r="H419" t="str">
            <v>슈퍼마켓 등</v>
          </cell>
          <cell r="I419" t="str">
            <v>서비스</v>
          </cell>
          <cell r="J419" t="str">
            <v>아파트상가</v>
          </cell>
          <cell r="L419" t="str">
            <v>2</v>
          </cell>
          <cell r="M419" t="str">
            <v>B1</v>
          </cell>
          <cell r="N419" t="str">
            <v>지하1층</v>
          </cell>
          <cell r="O419" t="str">
            <v>20011104133712</v>
          </cell>
          <cell r="P419" t="str">
            <v>점포임대</v>
          </cell>
          <cell r="Q419" t="str">
            <v>전월세</v>
          </cell>
        </row>
        <row r="420">
          <cell r="A420" t="str">
            <v>동작구</v>
          </cell>
          <cell r="B420" t="str">
            <v>사당동</v>
          </cell>
          <cell r="C420" t="str">
            <v>6</v>
          </cell>
          <cell r="D420">
            <v>0</v>
          </cell>
          <cell r="E420">
            <v>1000</v>
          </cell>
          <cell r="F420">
            <v>30</v>
          </cell>
          <cell r="G420">
            <v>0</v>
          </cell>
          <cell r="I420" t="str">
            <v>자유업</v>
          </cell>
          <cell r="J420" t="str">
            <v>일반상가</v>
          </cell>
          <cell r="L420" t="str">
            <v>2</v>
          </cell>
          <cell r="M420" t="str">
            <v>1</v>
          </cell>
          <cell r="N420" t="str">
            <v>1층</v>
          </cell>
          <cell r="O420" t="str">
            <v>20011203092150</v>
          </cell>
          <cell r="P420" t="str">
            <v>점포임대</v>
          </cell>
          <cell r="Q420" t="str">
            <v>전월세</v>
          </cell>
        </row>
        <row r="421">
          <cell r="A421" t="str">
            <v>동작구</v>
          </cell>
          <cell r="B421" t="str">
            <v>사당동</v>
          </cell>
          <cell r="C421" t="str">
            <v>60</v>
          </cell>
          <cell r="D421">
            <v>0</v>
          </cell>
          <cell r="E421">
            <v>15000</v>
          </cell>
          <cell r="F421">
            <v>840</v>
          </cell>
          <cell r="G421">
            <v>0</v>
          </cell>
          <cell r="H421" t="str">
            <v>전자등 각종대리점등</v>
          </cell>
          <cell r="I421" t="str">
            <v>전문점</v>
          </cell>
          <cell r="J421" t="str">
            <v>일반상가</v>
          </cell>
          <cell r="L421" t="str">
            <v>5</v>
          </cell>
          <cell r="M421" t="str">
            <v>1</v>
          </cell>
          <cell r="N421" t="str">
            <v>1층</v>
          </cell>
          <cell r="O421" t="str">
            <v>20011124121346</v>
          </cell>
          <cell r="P421" t="str">
            <v>점포임대</v>
          </cell>
          <cell r="Q421" t="str">
            <v>전월세</v>
          </cell>
        </row>
        <row r="422">
          <cell r="A422" t="str">
            <v>동작구</v>
          </cell>
          <cell r="B422" t="str">
            <v>사당동</v>
          </cell>
          <cell r="C422" t="str">
            <v>60</v>
          </cell>
          <cell r="D422">
            <v>35</v>
          </cell>
          <cell r="E422">
            <v>10000</v>
          </cell>
          <cell r="F422">
            <v>400</v>
          </cell>
          <cell r="G422">
            <v>0</v>
          </cell>
          <cell r="H422" t="str">
            <v>찜닭, 갈비등</v>
          </cell>
          <cell r="I422" t="str">
            <v>자유업</v>
          </cell>
          <cell r="J422" t="str">
            <v>일반상가</v>
          </cell>
          <cell r="L422" t="str">
            <v>5</v>
          </cell>
          <cell r="M422" t="str">
            <v>1</v>
          </cell>
          <cell r="N422" t="str">
            <v>1층</v>
          </cell>
          <cell r="O422" t="str">
            <v>20020105163610</v>
          </cell>
          <cell r="P422" t="str">
            <v>점포임대</v>
          </cell>
          <cell r="Q422" t="str">
            <v>전월세</v>
          </cell>
        </row>
        <row r="423">
          <cell r="A423" t="str">
            <v>동작구</v>
          </cell>
          <cell r="B423" t="str">
            <v>사당동</v>
          </cell>
          <cell r="C423" t="str">
            <v>60</v>
          </cell>
          <cell r="D423">
            <v>50</v>
          </cell>
          <cell r="E423">
            <v>5000</v>
          </cell>
          <cell r="F423">
            <v>400</v>
          </cell>
          <cell r="G423">
            <v>0</v>
          </cell>
          <cell r="H423" t="str">
            <v>다용도</v>
          </cell>
          <cell r="I423" t="str">
            <v>자유업</v>
          </cell>
          <cell r="J423" t="str">
            <v>일반상가</v>
          </cell>
          <cell r="L423" t="str">
            <v>5</v>
          </cell>
          <cell r="M423" t="str">
            <v>2</v>
          </cell>
          <cell r="N423" t="str">
            <v>2층</v>
          </cell>
          <cell r="O423" t="str">
            <v>20020111153948</v>
          </cell>
          <cell r="P423" t="str">
            <v>점포임대</v>
          </cell>
          <cell r="Q423" t="str">
            <v>전월세</v>
          </cell>
        </row>
        <row r="424">
          <cell r="A424" t="str">
            <v>동작구</v>
          </cell>
          <cell r="B424" t="str">
            <v>사당동</v>
          </cell>
          <cell r="C424" t="str">
            <v>7</v>
          </cell>
          <cell r="D424">
            <v>4</v>
          </cell>
          <cell r="E424">
            <v>1000</v>
          </cell>
          <cell r="F424">
            <v>15</v>
          </cell>
          <cell r="G424">
            <v>0</v>
          </cell>
          <cell r="H424" t="str">
            <v>자유업</v>
          </cell>
          <cell r="I424" t="str">
            <v>자유업</v>
          </cell>
          <cell r="J424" t="str">
            <v>아파트상가</v>
          </cell>
          <cell r="L424" t="str">
            <v>2</v>
          </cell>
          <cell r="M424" t="str">
            <v>2</v>
          </cell>
          <cell r="N424" t="str">
            <v>2층</v>
          </cell>
          <cell r="O424" t="str">
            <v>20010909063821</v>
          </cell>
          <cell r="P424" t="str">
            <v>점포임대</v>
          </cell>
          <cell r="Q424" t="str">
            <v>전월세</v>
          </cell>
        </row>
        <row r="425">
          <cell r="A425" t="str">
            <v>동작구</v>
          </cell>
          <cell r="B425" t="str">
            <v>사당동</v>
          </cell>
          <cell r="C425" t="str">
            <v>7</v>
          </cell>
          <cell r="D425">
            <v>5</v>
          </cell>
          <cell r="E425">
            <v>2000</v>
          </cell>
          <cell r="F425">
            <v>90</v>
          </cell>
          <cell r="G425">
            <v>7000</v>
          </cell>
          <cell r="H425" t="str">
            <v>테이크아웃/다용도</v>
          </cell>
          <cell r="I425" t="str">
            <v>서비스</v>
          </cell>
          <cell r="J425" t="str">
            <v>일반상가</v>
          </cell>
          <cell r="L425" t="str">
            <v>3</v>
          </cell>
          <cell r="M425" t="str">
            <v>1</v>
          </cell>
          <cell r="N425" t="str">
            <v>1층</v>
          </cell>
          <cell r="O425" t="str">
            <v>20020102101931</v>
          </cell>
          <cell r="P425" t="str">
            <v>점포임대</v>
          </cell>
          <cell r="Q425" t="str">
            <v>전월세</v>
          </cell>
        </row>
        <row r="426">
          <cell r="A426" t="str">
            <v>동작구</v>
          </cell>
          <cell r="B426" t="str">
            <v>사당동</v>
          </cell>
          <cell r="C426" t="str">
            <v>7</v>
          </cell>
          <cell r="D426">
            <v>6</v>
          </cell>
          <cell r="E426">
            <v>1000</v>
          </cell>
          <cell r="F426">
            <v>25</v>
          </cell>
          <cell r="G426">
            <v>0</v>
          </cell>
          <cell r="H426" t="str">
            <v>미장원</v>
          </cell>
          <cell r="I426" t="str">
            <v>서비스</v>
          </cell>
          <cell r="J426" t="str">
            <v>일반상가</v>
          </cell>
          <cell r="L426" t="str">
            <v>2</v>
          </cell>
          <cell r="M426" t="str">
            <v>1</v>
          </cell>
          <cell r="N426" t="str">
            <v>1층</v>
          </cell>
          <cell r="O426" t="str">
            <v>20020115123749</v>
          </cell>
          <cell r="P426" t="str">
            <v>점포임대</v>
          </cell>
          <cell r="Q426" t="str">
            <v>전월세</v>
          </cell>
        </row>
        <row r="427">
          <cell r="A427" t="str">
            <v>동작구</v>
          </cell>
          <cell r="B427" t="str">
            <v>사당동</v>
          </cell>
          <cell r="C427" t="str">
            <v>8</v>
          </cell>
          <cell r="D427">
            <v>7</v>
          </cell>
          <cell r="E427">
            <v>2000</v>
          </cell>
          <cell r="F427">
            <v>0</v>
          </cell>
          <cell r="G427">
            <v>0</v>
          </cell>
          <cell r="H427" t="str">
            <v>사무실용</v>
          </cell>
          <cell r="J427" t="str">
            <v>아파트상가</v>
          </cell>
          <cell r="L427" t="str">
            <v>1</v>
          </cell>
          <cell r="M427" t="str">
            <v>1</v>
          </cell>
          <cell r="N427" t="str">
            <v>1층</v>
          </cell>
          <cell r="O427" t="str">
            <v>20010619000000</v>
          </cell>
          <cell r="P427" t="str">
            <v>점포임대</v>
          </cell>
          <cell r="Q427" t="str">
            <v>전세</v>
          </cell>
        </row>
        <row r="428">
          <cell r="A428" t="str">
            <v>동작구</v>
          </cell>
          <cell r="B428" t="str">
            <v>사당동</v>
          </cell>
          <cell r="C428" t="str">
            <v>8</v>
          </cell>
          <cell r="D428">
            <v>0</v>
          </cell>
          <cell r="E428">
            <v>1000</v>
          </cell>
          <cell r="F428">
            <v>46</v>
          </cell>
          <cell r="G428">
            <v>1200</v>
          </cell>
          <cell r="I428" t="str">
            <v>잡화업</v>
          </cell>
          <cell r="J428" t="str">
            <v>일반상가</v>
          </cell>
          <cell r="L428" t="str">
            <v>1</v>
          </cell>
          <cell r="N428" t="str">
            <v/>
          </cell>
          <cell r="O428" t="str">
            <v>20011002131320</v>
          </cell>
          <cell r="P428" t="str">
            <v>점포임대</v>
          </cell>
          <cell r="Q428" t="str">
            <v>전월세</v>
          </cell>
        </row>
        <row r="429">
          <cell r="A429" t="str">
            <v>동작구</v>
          </cell>
          <cell r="B429" t="str">
            <v>사당동</v>
          </cell>
          <cell r="C429" t="str">
            <v>8</v>
          </cell>
          <cell r="D429">
            <v>0</v>
          </cell>
          <cell r="E429">
            <v>1000</v>
          </cell>
          <cell r="F429">
            <v>55</v>
          </cell>
          <cell r="G429">
            <v>1500</v>
          </cell>
          <cell r="I429" t="str">
            <v>주류업</v>
          </cell>
          <cell r="J429" t="str">
            <v>일반상가</v>
          </cell>
          <cell r="L429" t="str">
            <v>2</v>
          </cell>
          <cell r="M429" t="str">
            <v>1</v>
          </cell>
          <cell r="N429" t="str">
            <v>1층</v>
          </cell>
          <cell r="O429" t="str">
            <v>20011025190252</v>
          </cell>
          <cell r="P429" t="str">
            <v>점포임대</v>
          </cell>
          <cell r="Q429" t="str">
            <v>전월세</v>
          </cell>
        </row>
        <row r="430">
          <cell r="A430" t="str">
            <v>동작구</v>
          </cell>
          <cell r="B430" t="str">
            <v>사당동</v>
          </cell>
          <cell r="C430" t="str">
            <v>8</v>
          </cell>
          <cell r="D430">
            <v>5</v>
          </cell>
          <cell r="E430">
            <v>1500</v>
          </cell>
          <cell r="F430">
            <v>30</v>
          </cell>
          <cell r="G430">
            <v>0</v>
          </cell>
          <cell r="H430" t="str">
            <v>세탁소,음식점,책대여,보습학원 등</v>
          </cell>
          <cell r="I430" t="str">
            <v>자유업</v>
          </cell>
          <cell r="J430" t="str">
            <v>일반상가</v>
          </cell>
          <cell r="L430" t="str">
            <v>7</v>
          </cell>
          <cell r="M430" t="str">
            <v>1</v>
          </cell>
          <cell r="N430" t="str">
            <v>1층</v>
          </cell>
          <cell r="O430" t="str">
            <v>20020112115248</v>
          </cell>
          <cell r="P430" t="str">
            <v>점포임대</v>
          </cell>
          <cell r="Q430" t="str">
            <v>전월세</v>
          </cell>
        </row>
        <row r="431">
          <cell r="A431" t="str">
            <v>동작구</v>
          </cell>
          <cell r="B431" t="str">
            <v>사당동</v>
          </cell>
          <cell r="D431">
            <v>8</v>
          </cell>
          <cell r="E431">
            <v>500</v>
          </cell>
          <cell r="F431">
            <v>50</v>
          </cell>
          <cell r="G431">
            <v>1500</v>
          </cell>
          <cell r="H431" t="str">
            <v>멕시카나 치킨 집</v>
          </cell>
          <cell r="I431" t="str">
            <v>음식업</v>
          </cell>
          <cell r="J431" t="str">
            <v>아파트상가</v>
          </cell>
          <cell r="L431" t="str">
            <v>3</v>
          </cell>
          <cell r="M431" t="str">
            <v>1</v>
          </cell>
          <cell r="N431" t="str">
            <v>1층</v>
          </cell>
          <cell r="O431" t="str">
            <v>20010824094333</v>
          </cell>
          <cell r="P431" t="str">
            <v>점포임대</v>
          </cell>
          <cell r="Q431" t="str">
            <v>전월세</v>
          </cell>
        </row>
        <row r="432">
          <cell r="A432" t="str">
            <v>동작구</v>
          </cell>
          <cell r="B432" t="str">
            <v>사당동</v>
          </cell>
          <cell r="D432">
            <v>0</v>
          </cell>
          <cell r="E432">
            <v>3500</v>
          </cell>
          <cell r="F432">
            <v>80</v>
          </cell>
          <cell r="G432">
            <v>2000</v>
          </cell>
          <cell r="L432" t="str">
            <v>3</v>
          </cell>
          <cell r="M432" t="str">
            <v>2</v>
          </cell>
          <cell r="N432" t="str">
            <v>2층</v>
          </cell>
          <cell r="O432" t="str">
            <v>20010907154802</v>
          </cell>
          <cell r="P432" t="str">
            <v>점포임대</v>
          </cell>
          <cell r="Q432" t="str">
            <v>전월세</v>
          </cell>
        </row>
        <row r="433">
          <cell r="A433" t="str">
            <v>동작구</v>
          </cell>
          <cell r="B433" t="str">
            <v>사당동</v>
          </cell>
          <cell r="D433">
            <v>20</v>
          </cell>
          <cell r="E433">
            <v>4000</v>
          </cell>
          <cell r="F433">
            <v>130</v>
          </cell>
          <cell r="G433">
            <v>5500</v>
          </cell>
          <cell r="L433" t="str">
            <v>2</v>
          </cell>
          <cell r="M433" t="str">
            <v>1</v>
          </cell>
          <cell r="N433" t="str">
            <v>1층</v>
          </cell>
          <cell r="O433" t="str">
            <v>20010907155048</v>
          </cell>
          <cell r="P433" t="str">
            <v>점포임대</v>
          </cell>
          <cell r="Q433" t="str">
            <v>전월세</v>
          </cell>
        </row>
        <row r="434">
          <cell r="A434" t="str">
            <v>동작구</v>
          </cell>
          <cell r="B434" t="str">
            <v>사당동</v>
          </cell>
          <cell r="D434">
            <v>28</v>
          </cell>
          <cell r="E434">
            <v>1000</v>
          </cell>
          <cell r="F434">
            <v>50</v>
          </cell>
          <cell r="G434">
            <v>2500</v>
          </cell>
          <cell r="H434" t="str">
            <v>호프</v>
          </cell>
          <cell r="I434" t="str">
            <v>주류업</v>
          </cell>
          <cell r="J434" t="str">
            <v>일반상가</v>
          </cell>
          <cell r="L434" t="str">
            <v>4</v>
          </cell>
          <cell r="M434" t="str">
            <v>2</v>
          </cell>
          <cell r="N434" t="str">
            <v>2층</v>
          </cell>
          <cell r="O434" t="str">
            <v>20011109114729</v>
          </cell>
          <cell r="P434" t="str">
            <v>점포임대</v>
          </cell>
          <cell r="Q434" t="str">
            <v>전월세</v>
          </cell>
        </row>
        <row r="435">
          <cell r="A435" t="str">
            <v>동작구</v>
          </cell>
          <cell r="B435" t="str">
            <v>사당동</v>
          </cell>
          <cell r="D435">
            <v>20</v>
          </cell>
          <cell r="E435">
            <v>600</v>
          </cell>
          <cell r="F435">
            <v>45</v>
          </cell>
          <cell r="G435">
            <v>800</v>
          </cell>
          <cell r="I435" t="str">
            <v>자유업</v>
          </cell>
          <cell r="J435" t="str">
            <v>일반상가</v>
          </cell>
          <cell r="L435" t="str">
            <v>2</v>
          </cell>
          <cell r="M435" t="str">
            <v>2</v>
          </cell>
          <cell r="N435" t="str">
            <v>2층</v>
          </cell>
          <cell r="O435" t="str">
            <v>20011201122735</v>
          </cell>
          <cell r="P435" t="str">
            <v>점포임대</v>
          </cell>
          <cell r="Q435" t="str">
            <v>전월세</v>
          </cell>
        </row>
        <row r="436">
          <cell r="A436" t="str">
            <v>동작구</v>
          </cell>
          <cell r="B436" t="str">
            <v>사당동</v>
          </cell>
          <cell r="D436">
            <v>20</v>
          </cell>
          <cell r="E436">
            <v>600</v>
          </cell>
          <cell r="F436">
            <v>45</v>
          </cell>
          <cell r="G436">
            <v>800</v>
          </cell>
          <cell r="I436" t="str">
            <v>자유업</v>
          </cell>
          <cell r="J436" t="str">
            <v>일반상가</v>
          </cell>
          <cell r="L436" t="str">
            <v>2</v>
          </cell>
          <cell r="M436" t="str">
            <v>2</v>
          </cell>
          <cell r="N436" t="str">
            <v>2층</v>
          </cell>
          <cell r="O436" t="str">
            <v>20011201123003</v>
          </cell>
          <cell r="P436" t="str">
            <v>점포임대</v>
          </cell>
          <cell r="Q436" t="str">
            <v>전월세</v>
          </cell>
        </row>
        <row r="437">
          <cell r="A437" t="str">
            <v>동작구</v>
          </cell>
          <cell r="B437" t="str">
            <v>사당동</v>
          </cell>
          <cell r="D437">
            <v>22</v>
          </cell>
          <cell r="E437">
            <v>5000</v>
          </cell>
          <cell r="F437">
            <v>180</v>
          </cell>
          <cell r="G437">
            <v>6000</v>
          </cell>
          <cell r="I437" t="str">
            <v>음식업</v>
          </cell>
          <cell r="J437" t="str">
            <v>일반상가</v>
          </cell>
          <cell r="L437" t="str">
            <v>5</v>
          </cell>
          <cell r="M437" t="str">
            <v>1</v>
          </cell>
          <cell r="N437" t="str">
            <v>1층</v>
          </cell>
          <cell r="O437" t="str">
            <v>20020108195854</v>
          </cell>
          <cell r="P437" t="str">
            <v>점포임대</v>
          </cell>
          <cell r="Q437" t="str">
            <v>전월세</v>
          </cell>
        </row>
        <row r="438">
          <cell r="A438" t="str">
            <v>동작구</v>
          </cell>
          <cell r="B438" t="str">
            <v>상도2동</v>
          </cell>
          <cell r="C438" t="str">
            <v>11</v>
          </cell>
          <cell r="D438">
            <v>0</v>
          </cell>
          <cell r="E438">
            <v>1700</v>
          </cell>
          <cell r="F438">
            <v>60</v>
          </cell>
          <cell r="G438">
            <v>4000</v>
          </cell>
          <cell r="H438" t="str">
            <v>모든업종</v>
          </cell>
          <cell r="I438" t="str">
            <v>서비스</v>
          </cell>
          <cell r="J438" t="str">
            <v>일반상가</v>
          </cell>
          <cell r="L438" t="str">
            <v>2</v>
          </cell>
          <cell r="M438" t="str">
            <v>1</v>
          </cell>
          <cell r="N438" t="str">
            <v>1층</v>
          </cell>
          <cell r="O438" t="str">
            <v>20010811180717</v>
          </cell>
          <cell r="P438" t="str">
            <v>점포임대</v>
          </cell>
          <cell r="Q438" t="str">
            <v>전월세</v>
          </cell>
        </row>
        <row r="439">
          <cell r="A439" t="str">
            <v>동작구</v>
          </cell>
          <cell r="B439" t="str">
            <v>상도2동</v>
          </cell>
          <cell r="C439" t="str">
            <v>18</v>
          </cell>
          <cell r="D439">
            <v>0</v>
          </cell>
          <cell r="E439">
            <v>3500</v>
          </cell>
          <cell r="F439">
            <v>80</v>
          </cell>
          <cell r="G439">
            <v>9500</v>
          </cell>
          <cell r="H439" t="str">
            <v>비디오및 책대여점</v>
          </cell>
          <cell r="I439" t="str">
            <v>오락업</v>
          </cell>
          <cell r="J439" t="str">
            <v>일반상가</v>
          </cell>
          <cell r="L439" t="str">
            <v>4</v>
          </cell>
          <cell r="M439" t="str">
            <v>1</v>
          </cell>
          <cell r="N439" t="str">
            <v>1층</v>
          </cell>
          <cell r="O439" t="str">
            <v>20010811180358</v>
          </cell>
          <cell r="P439" t="str">
            <v>점포임대</v>
          </cell>
          <cell r="Q439" t="str">
            <v>전월세</v>
          </cell>
        </row>
        <row r="440">
          <cell r="A440" t="str">
            <v>동작구</v>
          </cell>
          <cell r="B440" t="str">
            <v>상도2동</v>
          </cell>
          <cell r="C440" t="str">
            <v>50</v>
          </cell>
          <cell r="D440">
            <v>50</v>
          </cell>
          <cell r="E440">
            <v>2000</v>
          </cell>
          <cell r="F440">
            <v>130</v>
          </cell>
          <cell r="G440">
            <v>0</v>
          </cell>
          <cell r="H440" t="str">
            <v>봉제공장</v>
          </cell>
          <cell r="I440" t="str">
            <v>의류업</v>
          </cell>
          <cell r="J440" t="str">
            <v>일반상가</v>
          </cell>
          <cell r="L440" t="str">
            <v>4</v>
          </cell>
          <cell r="M440" t="str">
            <v>2</v>
          </cell>
          <cell r="N440" t="str">
            <v>2층</v>
          </cell>
          <cell r="O440" t="str">
            <v>20011102201025</v>
          </cell>
          <cell r="P440" t="str">
            <v>점포임대</v>
          </cell>
          <cell r="Q440" t="str">
            <v>전월세</v>
          </cell>
        </row>
        <row r="441">
          <cell r="A441" t="str">
            <v>동작구</v>
          </cell>
          <cell r="B441" t="str">
            <v>상도2동</v>
          </cell>
          <cell r="C441" t="str">
            <v>7</v>
          </cell>
          <cell r="D441">
            <v>0</v>
          </cell>
          <cell r="E441">
            <v>1500</v>
          </cell>
          <cell r="F441">
            <v>50</v>
          </cell>
          <cell r="G441">
            <v>1500</v>
          </cell>
          <cell r="H441" t="str">
            <v>모든업종</v>
          </cell>
          <cell r="I441" t="str">
            <v>자유업</v>
          </cell>
          <cell r="J441" t="str">
            <v>일반상가</v>
          </cell>
          <cell r="L441" t="str">
            <v>3</v>
          </cell>
          <cell r="M441" t="str">
            <v>1</v>
          </cell>
          <cell r="N441" t="str">
            <v>1층</v>
          </cell>
          <cell r="O441" t="str">
            <v>20010811181423</v>
          </cell>
          <cell r="P441" t="str">
            <v>점포임대</v>
          </cell>
          <cell r="Q441" t="str">
            <v>전월세</v>
          </cell>
        </row>
        <row r="442">
          <cell r="A442" t="str">
            <v>동작구</v>
          </cell>
          <cell r="B442" t="str">
            <v>상도3동</v>
          </cell>
          <cell r="C442" t="str">
            <v>150</v>
          </cell>
          <cell r="D442">
            <v>150</v>
          </cell>
          <cell r="E442">
            <v>15000</v>
          </cell>
          <cell r="F442">
            <v>600</v>
          </cell>
          <cell r="G442">
            <v>0</v>
          </cell>
          <cell r="H442" t="str">
            <v>음식점등 다양한 업종</v>
          </cell>
          <cell r="I442" t="str">
            <v>자유업</v>
          </cell>
          <cell r="J442" t="str">
            <v>일반상가</v>
          </cell>
          <cell r="L442" t="str">
            <v>1</v>
          </cell>
          <cell r="M442" t="str">
            <v>1</v>
          </cell>
          <cell r="N442" t="str">
            <v>1층</v>
          </cell>
          <cell r="O442" t="str">
            <v>20011213105760</v>
          </cell>
          <cell r="P442" t="str">
            <v>점포임대</v>
          </cell>
          <cell r="Q442" t="str">
            <v>전월세</v>
          </cell>
        </row>
        <row r="443">
          <cell r="A443" t="str">
            <v>동작구</v>
          </cell>
          <cell r="B443" t="str">
            <v>상도5동</v>
          </cell>
          <cell r="C443" t="str">
            <v>25</v>
          </cell>
          <cell r="D443">
            <v>25</v>
          </cell>
          <cell r="E443">
            <v>2000</v>
          </cell>
          <cell r="F443">
            <v>80</v>
          </cell>
          <cell r="G443">
            <v>4500</v>
          </cell>
          <cell r="H443" t="str">
            <v>기사식당</v>
          </cell>
          <cell r="I443" t="str">
            <v>음식업</v>
          </cell>
          <cell r="J443" t="str">
            <v>일반상가</v>
          </cell>
          <cell r="L443" t="str">
            <v>1</v>
          </cell>
          <cell r="M443" t="str">
            <v>1</v>
          </cell>
          <cell r="N443" t="str">
            <v>1층</v>
          </cell>
          <cell r="O443" t="str">
            <v>20011018175930</v>
          </cell>
          <cell r="P443" t="str">
            <v>점포임대</v>
          </cell>
          <cell r="Q443" t="str">
            <v>전월세</v>
          </cell>
        </row>
        <row r="444">
          <cell r="A444" t="str">
            <v>동작구</v>
          </cell>
          <cell r="B444" t="str">
            <v>상도5동</v>
          </cell>
          <cell r="C444" t="str">
            <v>25</v>
          </cell>
          <cell r="D444">
            <v>25</v>
          </cell>
          <cell r="E444">
            <v>2000</v>
          </cell>
          <cell r="F444">
            <v>70</v>
          </cell>
          <cell r="G444">
            <v>0</v>
          </cell>
          <cell r="H444" t="str">
            <v>피아노학원</v>
          </cell>
          <cell r="I444" t="str">
            <v>자유업</v>
          </cell>
          <cell r="J444" t="str">
            <v>일반상가</v>
          </cell>
          <cell r="L444" t="str">
            <v>3</v>
          </cell>
          <cell r="M444" t="str">
            <v>2</v>
          </cell>
          <cell r="N444" t="str">
            <v>2층</v>
          </cell>
          <cell r="O444" t="str">
            <v>20011102202201</v>
          </cell>
          <cell r="P444" t="str">
            <v>점포임대</v>
          </cell>
          <cell r="Q444" t="str">
            <v>전월세</v>
          </cell>
        </row>
        <row r="445">
          <cell r="A445" t="str">
            <v>동작구</v>
          </cell>
          <cell r="B445" t="str">
            <v>상도5동</v>
          </cell>
          <cell r="C445" t="str">
            <v>60</v>
          </cell>
          <cell r="D445">
            <v>50</v>
          </cell>
          <cell r="E445">
            <v>1750</v>
          </cell>
          <cell r="F445">
            <v>132</v>
          </cell>
          <cell r="G445">
            <v>4750</v>
          </cell>
          <cell r="H445" t="str">
            <v>호프&amp;레스토랑</v>
          </cell>
          <cell r="I445" t="str">
            <v>음식업</v>
          </cell>
          <cell r="J445" t="str">
            <v>일반상가</v>
          </cell>
          <cell r="L445" t="str">
            <v>6</v>
          </cell>
          <cell r="M445" t="str">
            <v>B1</v>
          </cell>
          <cell r="N445" t="str">
            <v>지하1층</v>
          </cell>
          <cell r="O445" t="str">
            <v>20010809143743</v>
          </cell>
          <cell r="P445" t="str">
            <v>점포임대</v>
          </cell>
          <cell r="Q445" t="str">
            <v>전월세</v>
          </cell>
        </row>
        <row r="446">
          <cell r="A446" t="str">
            <v>동작구</v>
          </cell>
          <cell r="B446" t="str">
            <v>상도동</v>
          </cell>
          <cell r="C446" t="str">
            <v>11</v>
          </cell>
          <cell r="D446">
            <v>0</v>
          </cell>
          <cell r="E446">
            <v>1600</v>
          </cell>
          <cell r="F446">
            <v>65</v>
          </cell>
          <cell r="G446">
            <v>3300</v>
          </cell>
          <cell r="H446" t="str">
            <v>식당</v>
          </cell>
          <cell r="I446" t="str">
            <v>음식업</v>
          </cell>
          <cell r="J446" t="str">
            <v>일반상가</v>
          </cell>
          <cell r="L446" t="str">
            <v>4</v>
          </cell>
          <cell r="M446" t="str">
            <v>1</v>
          </cell>
          <cell r="N446" t="str">
            <v>1층</v>
          </cell>
          <cell r="O446" t="str">
            <v>20011017182511</v>
          </cell>
          <cell r="P446" t="str">
            <v>점포임대</v>
          </cell>
          <cell r="Q446" t="str">
            <v>전월세</v>
          </cell>
        </row>
        <row r="447">
          <cell r="A447" t="str">
            <v>동작구</v>
          </cell>
          <cell r="B447" t="str">
            <v>상도동</v>
          </cell>
          <cell r="C447" t="str">
            <v>150</v>
          </cell>
          <cell r="D447">
            <v>0</v>
          </cell>
          <cell r="E447">
            <v>45000</v>
          </cell>
          <cell r="F447">
            <v>0</v>
          </cell>
          <cell r="G447">
            <v>0</v>
          </cell>
          <cell r="H447" t="str">
            <v>다용도</v>
          </cell>
          <cell r="I447" t="str">
            <v>자유업</v>
          </cell>
          <cell r="J447" t="str">
            <v>일반상가</v>
          </cell>
          <cell r="N447" t="str">
            <v/>
          </cell>
          <cell r="O447" t="str">
            <v>20010904152924</v>
          </cell>
          <cell r="P447" t="str">
            <v>점포임대</v>
          </cell>
          <cell r="Q447" t="str">
            <v>전세</v>
          </cell>
        </row>
        <row r="448">
          <cell r="A448" t="str">
            <v>동작구</v>
          </cell>
          <cell r="B448" t="str">
            <v>상도동</v>
          </cell>
          <cell r="C448" t="str">
            <v>18</v>
          </cell>
          <cell r="D448">
            <v>14</v>
          </cell>
          <cell r="E448">
            <v>4500</v>
          </cell>
          <cell r="F448">
            <v>0</v>
          </cell>
          <cell r="G448">
            <v>0</v>
          </cell>
          <cell r="H448" t="str">
            <v>자유</v>
          </cell>
          <cell r="I448" t="str">
            <v>서비스</v>
          </cell>
          <cell r="J448" t="str">
            <v>일반상가</v>
          </cell>
          <cell r="L448" t="str">
            <v>4</v>
          </cell>
          <cell r="M448" t="str">
            <v>B1</v>
          </cell>
          <cell r="N448" t="str">
            <v>지하1층</v>
          </cell>
          <cell r="O448" t="str">
            <v>20010922103748</v>
          </cell>
          <cell r="P448" t="str">
            <v>점포임대</v>
          </cell>
          <cell r="Q448" t="str">
            <v>전세</v>
          </cell>
        </row>
        <row r="449">
          <cell r="A449" t="str">
            <v>동작구</v>
          </cell>
          <cell r="B449" t="str">
            <v>상도동</v>
          </cell>
          <cell r="C449" t="str">
            <v>25</v>
          </cell>
          <cell r="D449">
            <v>23</v>
          </cell>
          <cell r="E449">
            <v>5000</v>
          </cell>
          <cell r="F449">
            <v>250</v>
          </cell>
          <cell r="G449">
            <v>10000</v>
          </cell>
          <cell r="H449" t="str">
            <v>찜닭, 우동, 돈까스, 호프 (김)</v>
          </cell>
          <cell r="I449" t="str">
            <v>음식업</v>
          </cell>
          <cell r="J449" t="str">
            <v>일반상가</v>
          </cell>
          <cell r="L449" t="str">
            <v>3</v>
          </cell>
          <cell r="M449" t="str">
            <v>1</v>
          </cell>
          <cell r="N449" t="str">
            <v>1층</v>
          </cell>
          <cell r="O449" t="str">
            <v>20020103172008</v>
          </cell>
          <cell r="P449" t="str">
            <v>점포임대</v>
          </cell>
          <cell r="Q449" t="str">
            <v>전월세</v>
          </cell>
        </row>
        <row r="450">
          <cell r="A450" t="str">
            <v>동작구</v>
          </cell>
          <cell r="B450" t="str">
            <v>상도동</v>
          </cell>
          <cell r="C450" t="str">
            <v>27</v>
          </cell>
          <cell r="D450">
            <v>20</v>
          </cell>
          <cell r="E450">
            <v>2000</v>
          </cell>
          <cell r="F450">
            <v>60</v>
          </cell>
          <cell r="G450">
            <v>0</v>
          </cell>
          <cell r="H450" t="str">
            <v>호프.레스토랑</v>
          </cell>
          <cell r="I450" t="str">
            <v>주류업</v>
          </cell>
          <cell r="J450" t="str">
            <v>지하상가</v>
          </cell>
          <cell r="K450">
            <v>1</v>
          </cell>
          <cell r="L450" t="str">
            <v>4</v>
          </cell>
          <cell r="M450" t="str">
            <v>B1</v>
          </cell>
          <cell r="N450" t="str">
            <v>지하1층</v>
          </cell>
          <cell r="O450" t="str">
            <v>20011027103749</v>
          </cell>
          <cell r="P450" t="str">
            <v>점포임대</v>
          </cell>
          <cell r="Q450" t="str">
            <v>전월세</v>
          </cell>
        </row>
        <row r="451">
          <cell r="A451" t="str">
            <v>동작구</v>
          </cell>
          <cell r="B451" t="str">
            <v>상도동</v>
          </cell>
          <cell r="C451" t="str">
            <v>30</v>
          </cell>
          <cell r="D451">
            <v>0</v>
          </cell>
          <cell r="E451">
            <v>2000</v>
          </cell>
          <cell r="F451">
            <v>100</v>
          </cell>
          <cell r="G451">
            <v>750</v>
          </cell>
          <cell r="H451" t="str">
            <v>한식</v>
          </cell>
          <cell r="I451" t="str">
            <v>음식업</v>
          </cell>
          <cell r="L451" t="str">
            <v>1</v>
          </cell>
          <cell r="M451" t="str">
            <v>1</v>
          </cell>
          <cell r="N451" t="str">
            <v>1층</v>
          </cell>
          <cell r="O451" t="str">
            <v>20011025091553</v>
          </cell>
          <cell r="P451" t="str">
            <v>점포임대</v>
          </cell>
          <cell r="Q451" t="str">
            <v>전월세</v>
          </cell>
        </row>
        <row r="452">
          <cell r="A452" t="str">
            <v>동작구</v>
          </cell>
          <cell r="B452" t="str">
            <v>상도동</v>
          </cell>
          <cell r="C452" t="str">
            <v>30</v>
          </cell>
          <cell r="D452">
            <v>0</v>
          </cell>
          <cell r="E452">
            <v>5000</v>
          </cell>
          <cell r="F452">
            <v>220</v>
          </cell>
          <cell r="G452">
            <v>12000</v>
          </cell>
          <cell r="H452" t="str">
            <v>음식점</v>
          </cell>
          <cell r="M452" t="str">
            <v>1</v>
          </cell>
          <cell r="N452" t="str">
            <v>1층</v>
          </cell>
          <cell r="O452" t="str">
            <v>20011027102456</v>
          </cell>
          <cell r="P452" t="str">
            <v>점포임대</v>
          </cell>
          <cell r="Q452" t="str">
            <v>전월세</v>
          </cell>
        </row>
        <row r="453">
          <cell r="A453" t="str">
            <v>동작구</v>
          </cell>
          <cell r="B453" t="str">
            <v>상도동</v>
          </cell>
          <cell r="C453" t="str">
            <v>35</v>
          </cell>
          <cell r="D453">
            <v>0</v>
          </cell>
          <cell r="E453">
            <v>150</v>
          </cell>
          <cell r="F453">
            <v>80</v>
          </cell>
          <cell r="G453">
            <v>2000</v>
          </cell>
          <cell r="H453" t="str">
            <v>카페</v>
          </cell>
          <cell r="M453" t="str">
            <v>2</v>
          </cell>
          <cell r="N453" t="str">
            <v>2층</v>
          </cell>
          <cell r="O453" t="str">
            <v>20011027101731</v>
          </cell>
          <cell r="P453" t="str">
            <v>점포임대</v>
          </cell>
          <cell r="Q453" t="str">
            <v>전월세</v>
          </cell>
        </row>
        <row r="454">
          <cell r="A454" t="str">
            <v>동작구</v>
          </cell>
          <cell r="B454" t="str">
            <v>상도동</v>
          </cell>
          <cell r="C454" t="str">
            <v>42</v>
          </cell>
          <cell r="D454">
            <v>0</v>
          </cell>
          <cell r="E454">
            <v>4000</v>
          </cell>
          <cell r="F454">
            <v>140</v>
          </cell>
          <cell r="G454">
            <v>5000</v>
          </cell>
          <cell r="H454" t="str">
            <v>카페</v>
          </cell>
          <cell r="M454" t="str">
            <v>2</v>
          </cell>
          <cell r="N454" t="str">
            <v>2층</v>
          </cell>
          <cell r="O454" t="str">
            <v>20011027102838</v>
          </cell>
          <cell r="P454" t="str">
            <v>점포임대</v>
          </cell>
          <cell r="Q454" t="str">
            <v>전월세</v>
          </cell>
        </row>
        <row r="455">
          <cell r="A455" t="str">
            <v>동작구</v>
          </cell>
          <cell r="B455" t="str">
            <v>상도동</v>
          </cell>
          <cell r="C455" t="str">
            <v>42</v>
          </cell>
          <cell r="D455">
            <v>0</v>
          </cell>
          <cell r="E455">
            <v>3000</v>
          </cell>
          <cell r="F455">
            <v>150</v>
          </cell>
          <cell r="G455">
            <v>2500</v>
          </cell>
          <cell r="H455" t="str">
            <v>경양식호프</v>
          </cell>
          <cell r="M455" t="str">
            <v>2</v>
          </cell>
          <cell r="N455" t="str">
            <v>2층</v>
          </cell>
          <cell r="O455" t="str">
            <v>20011029154243</v>
          </cell>
          <cell r="P455" t="str">
            <v>점포임대</v>
          </cell>
          <cell r="Q455" t="str">
            <v>전월세</v>
          </cell>
        </row>
        <row r="456">
          <cell r="A456" t="str">
            <v>동작구</v>
          </cell>
          <cell r="B456" t="str">
            <v>상도동</v>
          </cell>
          <cell r="C456" t="str">
            <v>42</v>
          </cell>
          <cell r="D456">
            <v>36</v>
          </cell>
          <cell r="E456">
            <v>8000</v>
          </cell>
          <cell r="F456">
            <v>250</v>
          </cell>
          <cell r="G456">
            <v>45000</v>
          </cell>
          <cell r="H456" t="str">
            <v>피지</v>
          </cell>
          <cell r="I456" t="str">
            <v>음식업</v>
          </cell>
          <cell r="J456" t="str">
            <v>일반상가</v>
          </cell>
          <cell r="L456" t="str">
            <v>4</v>
          </cell>
          <cell r="M456" t="str">
            <v>1</v>
          </cell>
          <cell r="N456" t="str">
            <v>1층</v>
          </cell>
          <cell r="O456" t="str">
            <v>20020109220211</v>
          </cell>
          <cell r="P456" t="str">
            <v>점포임대</v>
          </cell>
          <cell r="Q456" t="str">
            <v>전월세</v>
          </cell>
        </row>
        <row r="457">
          <cell r="A457" t="str">
            <v>동작구</v>
          </cell>
          <cell r="B457" t="str">
            <v>상도동</v>
          </cell>
          <cell r="C457" t="str">
            <v>45</v>
          </cell>
          <cell r="D457">
            <v>0</v>
          </cell>
          <cell r="E457">
            <v>1700</v>
          </cell>
          <cell r="F457">
            <v>120</v>
          </cell>
          <cell r="G457">
            <v>6000</v>
          </cell>
          <cell r="H457" t="str">
            <v>카페</v>
          </cell>
          <cell r="M457" t="str">
            <v>2</v>
          </cell>
          <cell r="N457" t="str">
            <v>2층</v>
          </cell>
          <cell r="O457" t="str">
            <v>20011027102329</v>
          </cell>
          <cell r="P457" t="str">
            <v>점포임대</v>
          </cell>
          <cell r="Q457" t="str">
            <v>전월세</v>
          </cell>
        </row>
        <row r="458">
          <cell r="A458" t="str">
            <v>동작구</v>
          </cell>
          <cell r="B458" t="str">
            <v>상도동</v>
          </cell>
          <cell r="C458" t="str">
            <v>45</v>
          </cell>
          <cell r="D458">
            <v>43</v>
          </cell>
          <cell r="E458">
            <v>2000</v>
          </cell>
          <cell r="F458">
            <v>150</v>
          </cell>
          <cell r="G458">
            <v>4500</v>
          </cell>
          <cell r="H458" t="str">
            <v>치과.한의원.안과.피부과</v>
          </cell>
          <cell r="I458" t="str">
            <v>서비스</v>
          </cell>
          <cell r="J458" t="str">
            <v>일반상가</v>
          </cell>
          <cell r="L458" t="str">
            <v>3</v>
          </cell>
          <cell r="M458" t="str">
            <v>2</v>
          </cell>
          <cell r="N458" t="str">
            <v>2층</v>
          </cell>
          <cell r="O458" t="str">
            <v>20011127130710</v>
          </cell>
          <cell r="P458" t="str">
            <v>점포임대</v>
          </cell>
          <cell r="Q458" t="str">
            <v>전월세</v>
          </cell>
        </row>
        <row r="459">
          <cell r="A459" t="str">
            <v>동작구</v>
          </cell>
          <cell r="B459" t="str">
            <v>상도동</v>
          </cell>
          <cell r="C459" t="str">
            <v>50</v>
          </cell>
          <cell r="D459">
            <v>45</v>
          </cell>
          <cell r="E459">
            <v>1000</v>
          </cell>
          <cell r="F459">
            <v>70</v>
          </cell>
          <cell r="G459">
            <v>500</v>
          </cell>
          <cell r="H459" t="str">
            <v>한식.중식.의류공장</v>
          </cell>
          <cell r="I459" t="str">
            <v>음식업</v>
          </cell>
          <cell r="J459" t="str">
            <v>일반상가</v>
          </cell>
          <cell r="L459" t="str">
            <v>4</v>
          </cell>
          <cell r="M459" t="str">
            <v>B1</v>
          </cell>
          <cell r="N459" t="str">
            <v>지하1층</v>
          </cell>
          <cell r="O459" t="str">
            <v>20010913174746</v>
          </cell>
          <cell r="P459" t="str">
            <v>점포임대</v>
          </cell>
          <cell r="Q459" t="str">
            <v>전월세</v>
          </cell>
        </row>
        <row r="460">
          <cell r="A460" t="str">
            <v>동작구</v>
          </cell>
          <cell r="B460" t="str">
            <v>상도동</v>
          </cell>
          <cell r="C460" t="str">
            <v>5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 t="str">
            <v>다용도</v>
          </cell>
          <cell r="L460" t="str">
            <v>1</v>
          </cell>
          <cell r="M460" t="str">
            <v>1</v>
          </cell>
          <cell r="N460" t="str">
            <v>1층</v>
          </cell>
          <cell r="O460" t="str">
            <v>20011029154607</v>
          </cell>
          <cell r="P460" t="str">
            <v>점포임대</v>
          </cell>
          <cell r="Q460" t="str">
            <v>전세</v>
          </cell>
        </row>
        <row r="461">
          <cell r="A461" t="str">
            <v>동작구</v>
          </cell>
          <cell r="B461" t="str">
            <v>상도동</v>
          </cell>
          <cell r="C461" t="str">
            <v>5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 t="str">
            <v>다용도</v>
          </cell>
          <cell r="L461" t="str">
            <v>1</v>
          </cell>
          <cell r="M461" t="str">
            <v>3</v>
          </cell>
          <cell r="N461" t="str">
            <v>3층이상</v>
          </cell>
          <cell r="O461" t="str">
            <v>20011029154832</v>
          </cell>
          <cell r="P461" t="str">
            <v>점포임대</v>
          </cell>
          <cell r="Q461" t="str">
            <v>전세</v>
          </cell>
        </row>
        <row r="462">
          <cell r="A462" t="str">
            <v>동작구</v>
          </cell>
          <cell r="B462" t="str">
            <v>상도동</v>
          </cell>
          <cell r="C462" t="str">
            <v>80</v>
          </cell>
          <cell r="D462">
            <v>0</v>
          </cell>
          <cell r="E462">
            <v>4000</v>
          </cell>
          <cell r="F462">
            <v>280</v>
          </cell>
          <cell r="G462">
            <v>15000</v>
          </cell>
          <cell r="H462" t="str">
            <v>호프, 경양식</v>
          </cell>
          <cell r="I462" t="str">
            <v>음식업</v>
          </cell>
          <cell r="M462" t="str">
            <v>B1</v>
          </cell>
          <cell r="N462" t="str">
            <v>지하1층</v>
          </cell>
          <cell r="O462" t="str">
            <v>20011029154106</v>
          </cell>
          <cell r="P462" t="str">
            <v>점포임대</v>
          </cell>
          <cell r="Q462" t="str">
            <v>전월세</v>
          </cell>
        </row>
        <row r="463">
          <cell r="A463" t="str">
            <v>동작구</v>
          </cell>
          <cell r="B463" t="str">
            <v>상도동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N463" t="str">
            <v/>
          </cell>
          <cell r="O463" t="str">
            <v>20020107101758</v>
          </cell>
          <cell r="P463" t="str">
            <v>점포임대</v>
          </cell>
          <cell r="Q463" t="str">
            <v>전세</v>
          </cell>
        </row>
        <row r="464">
          <cell r="A464" t="str">
            <v>동작구</v>
          </cell>
          <cell r="B464" t="str">
            <v>신대방1동</v>
          </cell>
          <cell r="C464" t="str">
            <v>50</v>
          </cell>
          <cell r="D464">
            <v>40</v>
          </cell>
          <cell r="E464">
            <v>2000</v>
          </cell>
          <cell r="F464">
            <v>60</v>
          </cell>
          <cell r="G464">
            <v>3000</v>
          </cell>
          <cell r="H464" t="str">
            <v>호프</v>
          </cell>
          <cell r="I464" t="str">
            <v>주류업</v>
          </cell>
          <cell r="J464" t="str">
            <v>일반상가</v>
          </cell>
          <cell r="L464" t="str">
            <v>5</v>
          </cell>
          <cell r="M464" t="str">
            <v>B1</v>
          </cell>
          <cell r="N464" t="str">
            <v>지하1층</v>
          </cell>
          <cell r="O464" t="str">
            <v>20011126162401</v>
          </cell>
          <cell r="P464" t="str">
            <v>점포임대</v>
          </cell>
          <cell r="Q464" t="str">
            <v>전월세</v>
          </cell>
        </row>
        <row r="465">
          <cell r="A465" t="str">
            <v>동작구</v>
          </cell>
          <cell r="B465" t="str">
            <v>신대방동</v>
          </cell>
          <cell r="C465" t="str">
            <v>10</v>
          </cell>
          <cell r="D465">
            <v>6</v>
          </cell>
          <cell r="E465">
            <v>2000</v>
          </cell>
          <cell r="F465">
            <v>50</v>
          </cell>
          <cell r="G465">
            <v>0</v>
          </cell>
          <cell r="I465" t="str">
            <v>자유업</v>
          </cell>
          <cell r="J465" t="str">
            <v>아파트상가</v>
          </cell>
          <cell r="L465" t="str">
            <v>3</v>
          </cell>
          <cell r="M465" t="str">
            <v>1</v>
          </cell>
          <cell r="N465" t="str">
            <v>1층</v>
          </cell>
          <cell r="O465" t="str">
            <v>20011105101826</v>
          </cell>
          <cell r="P465" t="str">
            <v>점포임대</v>
          </cell>
          <cell r="Q465" t="str">
            <v>전월세</v>
          </cell>
        </row>
        <row r="466">
          <cell r="A466" t="str">
            <v>동작구</v>
          </cell>
          <cell r="B466" t="str">
            <v>신대방동</v>
          </cell>
          <cell r="C466" t="str">
            <v>10</v>
          </cell>
          <cell r="D466">
            <v>0</v>
          </cell>
          <cell r="E466">
            <v>500</v>
          </cell>
          <cell r="F466">
            <v>10</v>
          </cell>
          <cell r="G466">
            <v>0</v>
          </cell>
          <cell r="J466" t="str">
            <v>전문상가</v>
          </cell>
          <cell r="L466" t="str">
            <v>23</v>
          </cell>
          <cell r="M466" t="str">
            <v>B1</v>
          </cell>
          <cell r="N466" t="str">
            <v>지하1층</v>
          </cell>
          <cell r="O466" t="str">
            <v>20011226154657</v>
          </cell>
          <cell r="P466" t="str">
            <v>점포임대</v>
          </cell>
          <cell r="Q466" t="str">
            <v>전월세</v>
          </cell>
        </row>
        <row r="467">
          <cell r="A467" t="str">
            <v>동작구</v>
          </cell>
          <cell r="B467" t="str">
            <v>신대방동</v>
          </cell>
          <cell r="C467" t="str">
            <v>10</v>
          </cell>
          <cell r="D467">
            <v>0</v>
          </cell>
          <cell r="E467">
            <v>500</v>
          </cell>
          <cell r="F467">
            <v>40</v>
          </cell>
          <cell r="G467">
            <v>0</v>
          </cell>
          <cell r="J467" t="str">
            <v>전문상가</v>
          </cell>
          <cell r="L467" t="str">
            <v>23</v>
          </cell>
          <cell r="M467" t="str">
            <v>2</v>
          </cell>
          <cell r="N467" t="str">
            <v>2층</v>
          </cell>
          <cell r="O467" t="str">
            <v>20011226154838</v>
          </cell>
          <cell r="P467" t="str">
            <v>점포임대</v>
          </cell>
          <cell r="Q467" t="str">
            <v>전월세</v>
          </cell>
        </row>
        <row r="468">
          <cell r="A468" t="str">
            <v>동작구</v>
          </cell>
          <cell r="B468" t="str">
            <v>신대방동</v>
          </cell>
          <cell r="C468" t="str">
            <v>30</v>
          </cell>
          <cell r="D468">
            <v>30</v>
          </cell>
          <cell r="E468">
            <v>4000</v>
          </cell>
          <cell r="F468">
            <v>160</v>
          </cell>
          <cell r="G468">
            <v>12000</v>
          </cell>
          <cell r="H468" t="str">
            <v>청소년상대 의류, 팬시, 다용도(김)</v>
          </cell>
          <cell r="I468" t="str">
            <v>서비스</v>
          </cell>
          <cell r="J468" t="str">
            <v>일반상가</v>
          </cell>
          <cell r="L468" t="str">
            <v>2</v>
          </cell>
          <cell r="M468" t="str">
            <v>1</v>
          </cell>
          <cell r="N468" t="str">
            <v>1층</v>
          </cell>
          <cell r="O468" t="str">
            <v>20020103172943</v>
          </cell>
          <cell r="P468" t="str">
            <v>점포임대</v>
          </cell>
          <cell r="Q468" t="str">
            <v>전월세</v>
          </cell>
        </row>
        <row r="469">
          <cell r="A469" t="str">
            <v>동작구</v>
          </cell>
          <cell r="B469" t="str">
            <v>신대방동</v>
          </cell>
          <cell r="C469" t="str">
            <v>350</v>
          </cell>
          <cell r="D469">
            <v>200</v>
          </cell>
          <cell r="E469">
            <v>10000</v>
          </cell>
          <cell r="F469">
            <v>500</v>
          </cell>
          <cell r="G469">
            <v>10000</v>
          </cell>
          <cell r="H469" t="str">
            <v>식당겸 부페</v>
          </cell>
          <cell r="M469" t="str">
            <v>B1</v>
          </cell>
          <cell r="N469" t="str">
            <v>지하1층</v>
          </cell>
          <cell r="O469" t="str">
            <v>20011203154441</v>
          </cell>
          <cell r="P469" t="str">
            <v>점포임대</v>
          </cell>
          <cell r="Q469" t="str">
            <v>전월세</v>
          </cell>
        </row>
        <row r="470">
          <cell r="A470" t="str">
            <v>동작구</v>
          </cell>
          <cell r="B470" t="str">
            <v>신대방동</v>
          </cell>
          <cell r="C470" t="str">
            <v>50</v>
          </cell>
          <cell r="D470">
            <v>50</v>
          </cell>
          <cell r="E470">
            <v>3000</v>
          </cell>
          <cell r="F470">
            <v>255</v>
          </cell>
          <cell r="G470">
            <v>4000</v>
          </cell>
          <cell r="H470" t="str">
            <v>약국.불고기집.</v>
          </cell>
          <cell r="I470" t="str">
            <v>오락업</v>
          </cell>
          <cell r="J470" t="str">
            <v>아파트상가</v>
          </cell>
          <cell r="L470" t="str">
            <v>6</v>
          </cell>
          <cell r="M470" t="str">
            <v>1</v>
          </cell>
          <cell r="N470" t="str">
            <v>1층</v>
          </cell>
          <cell r="O470" t="str">
            <v>20011231122950</v>
          </cell>
          <cell r="P470" t="str">
            <v>점포임대</v>
          </cell>
          <cell r="Q470" t="str">
            <v>전월세</v>
          </cell>
        </row>
        <row r="471">
          <cell r="A471" t="str">
            <v>동작구</v>
          </cell>
          <cell r="B471" t="str">
            <v>신대방동</v>
          </cell>
          <cell r="C471" t="str">
            <v>7</v>
          </cell>
          <cell r="D471">
            <v>0</v>
          </cell>
          <cell r="E471">
            <v>700</v>
          </cell>
          <cell r="F471">
            <v>15</v>
          </cell>
          <cell r="G471">
            <v>0</v>
          </cell>
          <cell r="J471" t="str">
            <v>전문상가</v>
          </cell>
          <cell r="L471" t="str">
            <v>23</v>
          </cell>
          <cell r="M471" t="str">
            <v>2</v>
          </cell>
          <cell r="N471" t="str">
            <v>2층</v>
          </cell>
          <cell r="O471" t="str">
            <v>20011226155019</v>
          </cell>
          <cell r="P471" t="str">
            <v>점포임대</v>
          </cell>
          <cell r="Q471" t="str">
            <v>전월세</v>
          </cell>
        </row>
        <row r="472">
          <cell r="A472" t="str">
            <v>동작구</v>
          </cell>
          <cell r="B472" t="str">
            <v>신대방동</v>
          </cell>
          <cell r="D472">
            <v>20</v>
          </cell>
          <cell r="E472">
            <v>5000</v>
          </cell>
          <cell r="F472">
            <v>180</v>
          </cell>
          <cell r="G472">
            <v>0</v>
          </cell>
          <cell r="H472" t="str">
            <v>의원</v>
          </cell>
          <cell r="I472" t="str">
            <v>자유업</v>
          </cell>
          <cell r="J472" t="str">
            <v>일반상가</v>
          </cell>
          <cell r="L472" t="str">
            <v>3</v>
          </cell>
          <cell r="M472" t="str">
            <v>2</v>
          </cell>
          <cell r="N472" t="str">
            <v>2층</v>
          </cell>
          <cell r="O472" t="str">
            <v>20010626000000</v>
          </cell>
          <cell r="P472" t="str">
            <v>점포임대</v>
          </cell>
          <cell r="Q472" t="str">
            <v>전월세</v>
          </cell>
        </row>
        <row r="473">
          <cell r="A473" t="str">
            <v>동작구</v>
          </cell>
          <cell r="B473" t="str">
            <v>신대방동</v>
          </cell>
          <cell r="D473">
            <v>20</v>
          </cell>
          <cell r="E473">
            <v>4000</v>
          </cell>
          <cell r="F473">
            <v>150</v>
          </cell>
          <cell r="G473">
            <v>0</v>
          </cell>
          <cell r="H473" t="str">
            <v>의원</v>
          </cell>
          <cell r="I473" t="str">
            <v>자유업</v>
          </cell>
          <cell r="J473" t="str">
            <v>일반상가</v>
          </cell>
          <cell r="L473" t="str">
            <v>3</v>
          </cell>
          <cell r="M473" t="str">
            <v>3</v>
          </cell>
          <cell r="N473" t="str">
            <v>3층이상</v>
          </cell>
          <cell r="O473" t="str">
            <v>20010626000000</v>
          </cell>
          <cell r="P473" t="str">
            <v>점포임대</v>
          </cell>
          <cell r="Q473" t="str">
            <v>전월세</v>
          </cell>
        </row>
        <row r="474">
          <cell r="A474" t="str">
            <v>동작구</v>
          </cell>
          <cell r="B474" t="str">
            <v>신대방동</v>
          </cell>
          <cell r="D474">
            <v>25</v>
          </cell>
          <cell r="E474">
            <v>4000</v>
          </cell>
          <cell r="F474">
            <v>100</v>
          </cell>
          <cell r="G474">
            <v>3000</v>
          </cell>
          <cell r="I474" t="str">
            <v>음식업</v>
          </cell>
          <cell r="J474" t="str">
            <v>일반상가</v>
          </cell>
          <cell r="M474" t="str">
            <v>1</v>
          </cell>
          <cell r="N474" t="str">
            <v>1층</v>
          </cell>
          <cell r="O474" t="str">
            <v>20010813124728</v>
          </cell>
          <cell r="P474" t="str">
            <v>점포임대</v>
          </cell>
          <cell r="Q474" t="str">
            <v>전월세</v>
          </cell>
        </row>
        <row r="475">
          <cell r="A475" t="str">
            <v>동작구</v>
          </cell>
          <cell r="B475" t="str">
            <v>흑석동</v>
          </cell>
          <cell r="C475" t="str">
            <v>20</v>
          </cell>
          <cell r="D475">
            <v>0</v>
          </cell>
          <cell r="E475">
            <v>2000</v>
          </cell>
          <cell r="F475">
            <v>60</v>
          </cell>
          <cell r="G475">
            <v>0</v>
          </cell>
          <cell r="H475" t="str">
            <v>호프집</v>
          </cell>
          <cell r="I475" t="str">
            <v>주류업</v>
          </cell>
          <cell r="J475" t="str">
            <v>일반상가</v>
          </cell>
          <cell r="L475" t="str">
            <v>3</v>
          </cell>
          <cell r="M475" t="str">
            <v>2</v>
          </cell>
          <cell r="N475" t="str">
            <v>2층</v>
          </cell>
          <cell r="O475" t="str">
            <v>20011029134030</v>
          </cell>
          <cell r="P475" t="str">
            <v>점포임대</v>
          </cell>
          <cell r="Q475" t="str">
            <v>전월세</v>
          </cell>
        </row>
        <row r="476">
          <cell r="A476" t="str">
            <v>동작구</v>
          </cell>
          <cell r="B476" t="str">
            <v>흑석동</v>
          </cell>
          <cell r="C476" t="str">
            <v>20</v>
          </cell>
          <cell r="D476">
            <v>15</v>
          </cell>
          <cell r="E476">
            <v>1000</v>
          </cell>
          <cell r="F476">
            <v>70</v>
          </cell>
          <cell r="G476">
            <v>5500</v>
          </cell>
          <cell r="H476" t="str">
            <v>다용도/커피숍</v>
          </cell>
          <cell r="I476" t="str">
            <v>잡화업</v>
          </cell>
          <cell r="J476" t="str">
            <v>일반상가</v>
          </cell>
          <cell r="L476" t="str">
            <v>2</v>
          </cell>
          <cell r="M476" t="str">
            <v>1</v>
          </cell>
          <cell r="N476" t="str">
            <v>1층</v>
          </cell>
          <cell r="O476" t="str">
            <v>20020102101651</v>
          </cell>
          <cell r="P476" t="str">
            <v>점포임대</v>
          </cell>
          <cell r="Q476" t="str">
            <v>전월세</v>
          </cell>
        </row>
        <row r="477">
          <cell r="A477" t="str">
            <v>동작구</v>
          </cell>
          <cell r="B477" t="str">
            <v>흑석동</v>
          </cell>
          <cell r="C477" t="str">
            <v>25</v>
          </cell>
          <cell r="D477">
            <v>22</v>
          </cell>
          <cell r="E477">
            <v>3000</v>
          </cell>
          <cell r="F477">
            <v>200</v>
          </cell>
          <cell r="G477">
            <v>10000</v>
          </cell>
          <cell r="H477" t="str">
            <v>오락실,커피숍,식당</v>
          </cell>
          <cell r="I477" t="str">
            <v>오락업</v>
          </cell>
          <cell r="J477" t="str">
            <v>일반상가</v>
          </cell>
          <cell r="L477" t="str">
            <v>3</v>
          </cell>
          <cell r="M477" t="str">
            <v>1</v>
          </cell>
          <cell r="N477" t="str">
            <v>1층</v>
          </cell>
          <cell r="O477" t="str">
            <v>20011107172858</v>
          </cell>
          <cell r="P477" t="str">
            <v>점포임대</v>
          </cell>
          <cell r="Q477" t="str">
            <v>전월세</v>
          </cell>
        </row>
        <row r="478">
          <cell r="A478" t="str">
            <v>서초구</v>
          </cell>
          <cell r="B478" t="str">
            <v>반포1동</v>
          </cell>
          <cell r="C478" t="str">
            <v>11</v>
          </cell>
          <cell r="D478">
            <v>7</v>
          </cell>
          <cell r="E478">
            <v>300</v>
          </cell>
          <cell r="F478">
            <v>70</v>
          </cell>
          <cell r="G478">
            <v>1000</v>
          </cell>
          <cell r="H478" t="str">
            <v>여성의류,악세사리</v>
          </cell>
          <cell r="I478" t="str">
            <v>의류업</v>
          </cell>
          <cell r="J478" t="str">
            <v>일반상가</v>
          </cell>
          <cell r="L478" t="str">
            <v>5</v>
          </cell>
          <cell r="M478" t="str">
            <v>1</v>
          </cell>
          <cell r="N478" t="str">
            <v>1층</v>
          </cell>
          <cell r="O478" t="str">
            <v>20010904131303</v>
          </cell>
          <cell r="P478" t="str">
            <v>점포임대</v>
          </cell>
          <cell r="Q478" t="str">
            <v>전월세</v>
          </cell>
        </row>
        <row r="479">
          <cell r="A479" t="str">
            <v>서초구</v>
          </cell>
          <cell r="B479" t="str">
            <v>반포1동</v>
          </cell>
          <cell r="C479" t="str">
            <v>13</v>
          </cell>
          <cell r="D479">
            <v>10</v>
          </cell>
          <cell r="E479">
            <v>1000</v>
          </cell>
          <cell r="F479">
            <v>80</v>
          </cell>
          <cell r="G479">
            <v>2800</v>
          </cell>
          <cell r="H479" t="str">
            <v>일반식당</v>
          </cell>
          <cell r="I479" t="str">
            <v>음식업</v>
          </cell>
          <cell r="J479" t="str">
            <v>일반상가</v>
          </cell>
          <cell r="L479" t="str">
            <v>4</v>
          </cell>
          <cell r="M479" t="str">
            <v>1</v>
          </cell>
          <cell r="N479" t="str">
            <v>1층</v>
          </cell>
          <cell r="O479" t="str">
            <v>20011114205259</v>
          </cell>
          <cell r="P479" t="str">
            <v>점포임대</v>
          </cell>
          <cell r="Q479" t="str">
            <v>전월세</v>
          </cell>
        </row>
        <row r="480">
          <cell r="A480" t="str">
            <v>서초구</v>
          </cell>
          <cell r="B480" t="str">
            <v>반포1동</v>
          </cell>
          <cell r="C480" t="str">
            <v>15</v>
          </cell>
          <cell r="D480">
            <v>12</v>
          </cell>
          <cell r="E480">
            <v>1000</v>
          </cell>
          <cell r="F480">
            <v>65</v>
          </cell>
          <cell r="G480">
            <v>2000</v>
          </cell>
          <cell r="H480" t="str">
            <v>비디오,여성의류,악세사리</v>
          </cell>
          <cell r="I480" t="str">
            <v>자유업</v>
          </cell>
          <cell r="J480" t="str">
            <v>일반상가</v>
          </cell>
          <cell r="L480" t="str">
            <v>5</v>
          </cell>
          <cell r="M480" t="str">
            <v>1</v>
          </cell>
          <cell r="N480" t="str">
            <v>1층</v>
          </cell>
          <cell r="O480" t="str">
            <v>20010716190948</v>
          </cell>
          <cell r="P480" t="str">
            <v>점포임대</v>
          </cell>
          <cell r="Q480" t="str">
            <v>전월세</v>
          </cell>
        </row>
        <row r="481">
          <cell r="A481" t="str">
            <v>서초구</v>
          </cell>
          <cell r="B481" t="str">
            <v>반포1동</v>
          </cell>
          <cell r="C481" t="str">
            <v>15</v>
          </cell>
          <cell r="D481">
            <v>0</v>
          </cell>
          <cell r="E481">
            <v>3000</v>
          </cell>
          <cell r="F481">
            <v>240</v>
          </cell>
          <cell r="G481">
            <v>4000</v>
          </cell>
          <cell r="H481" t="str">
            <v>음식업</v>
          </cell>
          <cell r="I481" t="str">
            <v>자유업</v>
          </cell>
          <cell r="J481" t="str">
            <v>일반상가</v>
          </cell>
          <cell r="L481" t="str">
            <v>1</v>
          </cell>
          <cell r="M481" t="str">
            <v>2</v>
          </cell>
          <cell r="N481" t="str">
            <v>2층</v>
          </cell>
          <cell r="O481" t="str">
            <v>20011205174211</v>
          </cell>
          <cell r="P481" t="str">
            <v>점포임대</v>
          </cell>
          <cell r="Q481" t="str">
            <v>전월세</v>
          </cell>
        </row>
        <row r="482">
          <cell r="A482" t="str">
            <v>서초구</v>
          </cell>
          <cell r="B482" t="str">
            <v>반포1동</v>
          </cell>
          <cell r="C482" t="str">
            <v>18</v>
          </cell>
          <cell r="D482">
            <v>15</v>
          </cell>
          <cell r="E482">
            <v>1000</v>
          </cell>
          <cell r="F482">
            <v>120</v>
          </cell>
          <cell r="G482">
            <v>6000</v>
          </cell>
          <cell r="H482" t="str">
            <v>피자집</v>
          </cell>
          <cell r="I482" t="str">
            <v>음식업</v>
          </cell>
          <cell r="J482" t="str">
            <v>일반상가</v>
          </cell>
          <cell r="L482" t="str">
            <v>4</v>
          </cell>
          <cell r="M482" t="str">
            <v>1</v>
          </cell>
          <cell r="N482" t="str">
            <v>1층</v>
          </cell>
          <cell r="O482" t="str">
            <v>20011010182927</v>
          </cell>
          <cell r="P482" t="str">
            <v>점포임대</v>
          </cell>
          <cell r="Q482" t="str">
            <v>전월세</v>
          </cell>
        </row>
        <row r="483">
          <cell r="A483" t="str">
            <v>서초구</v>
          </cell>
          <cell r="B483" t="str">
            <v>반포1동</v>
          </cell>
          <cell r="C483" t="str">
            <v>20</v>
          </cell>
          <cell r="D483">
            <v>17</v>
          </cell>
          <cell r="E483">
            <v>2000</v>
          </cell>
          <cell r="F483">
            <v>80</v>
          </cell>
          <cell r="G483">
            <v>4000</v>
          </cell>
          <cell r="H483" t="str">
            <v>한식집</v>
          </cell>
          <cell r="I483" t="str">
            <v>음식업</v>
          </cell>
          <cell r="J483" t="str">
            <v>일반상가</v>
          </cell>
          <cell r="L483" t="str">
            <v>5</v>
          </cell>
          <cell r="M483" t="str">
            <v>1</v>
          </cell>
          <cell r="N483" t="str">
            <v>1층</v>
          </cell>
          <cell r="O483" t="str">
            <v>20011221130051</v>
          </cell>
          <cell r="P483" t="str">
            <v>점포임대</v>
          </cell>
          <cell r="Q483" t="str">
            <v>전월세</v>
          </cell>
        </row>
        <row r="484">
          <cell r="A484" t="str">
            <v>서초구</v>
          </cell>
          <cell r="B484" t="str">
            <v>반포1동</v>
          </cell>
          <cell r="C484" t="str">
            <v>25</v>
          </cell>
          <cell r="D484">
            <v>18</v>
          </cell>
          <cell r="E484">
            <v>5000</v>
          </cell>
          <cell r="F484">
            <v>240</v>
          </cell>
          <cell r="G484">
            <v>5000</v>
          </cell>
          <cell r="H484" t="str">
            <v>공인중개사</v>
          </cell>
          <cell r="I484" t="str">
            <v>전문점</v>
          </cell>
          <cell r="J484" t="str">
            <v>일반상가</v>
          </cell>
          <cell r="L484" t="str">
            <v>5</v>
          </cell>
          <cell r="M484" t="str">
            <v>1</v>
          </cell>
          <cell r="N484" t="str">
            <v>1층</v>
          </cell>
          <cell r="O484" t="str">
            <v>20010829104125</v>
          </cell>
          <cell r="P484" t="str">
            <v>점포임대</v>
          </cell>
          <cell r="Q484" t="str">
            <v>전월세</v>
          </cell>
        </row>
        <row r="485">
          <cell r="A485" t="str">
            <v>서초구</v>
          </cell>
          <cell r="B485" t="str">
            <v>반포1동</v>
          </cell>
          <cell r="C485" t="str">
            <v>40</v>
          </cell>
          <cell r="D485">
            <v>35</v>
          </cell>
          <cell r="E485">
            <v>6000</v>
          </cell>
          <cell r="F485">
            <v>150</v>
          </cell>
          <cell r="G485">
            <v>9000</v>
          </cell>
          <cell r="H485" t="str">
            <v>전문음식점</v>
          </cell>
          <cell r="I485" t="str">
            <v>음식업</v>
          </cell>
          <cell r="J485" t="str">
            <v>일반상가</v>
          </cell>
          <cell r="L485" t="str">
            <v>2</v>
          </cell>
          <cell r="M485" t="str">
            <v>2</v>
          </cell>
          <cell r="N485" t="str">
            <v>2층</v>
          </cell>
          <cell r="O485" t="str">
            <v>20010913183009</v>
          </cell>
          <cell r="P485" t="str">
            <v>점포임대</v>
          </cell>
          <cell r="Q485" t="str">
            <v>전월세</v>
          </cell>
        </row>
        <row r="486">
          <cell r="A486" t="str">
            <v>서초구</v>
          </cell>
          <cell r="B486" t="str">
            <v>반포1동</v>
          </cell>
          <cell r="C486" t="str">
            <v>43</v>
          </cell>
          <cell r="D486">
            <v>38</v>
          </cell>
          <cell r="E486">
            <v>1500</v>
          </cell>
          <cell r="F486">
            <v>110</v>
          </cell>
          <cell r="G486">
            <v>0</v>
          </cell>
          <cell r="H486" t="str">
            <v>사진관련스튜디오,창고</v>
          </cell>
          <cell r="I486" t="str">
            <v>자유업</v>
          </cell>
          <cell r="J486" t="str">
            <v>일반상가</v>
          </cell>
          <cell r="L486" t="str">
            <v>5</v>
          </cell>
          <cell r="M486" t="str">
            <v>B1</v>
          </cell>
          <cell r="N486" t="str">
            <v>지하1층</v>
          </cell>
          <cell r="O486" t="str">
            <v>20011011150359</v>
          </cell>
          <cell r="P486" t="str">
            <v>점포임대</v>
          </cell>
          <cell r="Q486" t="str">
            <v>전월세</v>
          </cell>
        </row>
        <row r="487">
          <cell r="A487" t="str">
            <v>서초구</v>
          </cell>
          <cell r="B487" t="str">
            <v>반포1동</v>
          </cell>
          <cell r="C487" t="str">
            <v>72</v>
          </cell>
          <cell r="D487">
            <v>43</v>
          </cell>
          <cell r="E487">
            <v>10000</v>
          </cell>
          <cell r="F487">
            <v>216</v>
          </cell>
          <cell r="G487">
            <v>0</v>
          </cell>
          <cell r="H487" t="str">
            <v>병원</v>
          </cell>
          <cell r="I487" t="str">
            <v>전문점</v>
          </cell>
          <cell r="J487" t="str">
            <v>전문상가</v>
          </cell>
          <cell r="L487" t="str">
            <v>6</v>
          </cell>
          <cell r="M487" t="str">
            <v>2</v>
          </cell>
          <cell r="N487" t="str">
            <v>2층</v>
          </cell>
          <cell r="O487" t="str">
            <v>20010913104030</v>
          </cell>
          <cell r="P487" t="str">
            <v>점포임대</v>
          </cell>
          <cell r="Q487" t="str">
            <v>전월세</v>
          </cell>
        </row>
        <row r="488">
          <cell r="A488" t="str">
            <v>서초구</v>
          </cell>
          <cell r="B488" t="str">
            <v>반포1동</v>
          </cell>
          <cell r="C488" t="str">
            <v>75</v>
          </cell>
          <cell r="D488">
            <v>65</v>
          </cell>
          <cell r="E488">
            <v>2000</v>
          </cell>
          <cell r="F488">
            <v>300</v>
          </cell>
          <cell r="G488">
            <v>11000</v>
          </cell>
          <cell r="H488" t="str">
            <v>한우갈비,삽겹살식당</v>
          </cell>
          <cell r="I488" t="str">
            <v>음식업</v>
          </cell>
          <cell r="J488" t="str">
            <v>일반상가</v>
          </cell>
          <cell r="L488" t="str">
            <v>4</v>
          </cell>
          <cell r="M488" t="str">
            <v>1</v>
          </cell>
          <cell r="N488" t="str">
            <v>1층</v>
          </cell>
          <cell r="O488" t="str">
            <v>20011027104035</v>
          </cell>
          <cell r="P488" t="str">
            <v>점포임대</v>
          </cell>
          <cell r="Q488" t="str">
            <v>전월세</v>
          </cell>
        </row>
        <row r="489">
          <cell r="A489" t="str">
            <v>서초구</v>
          </cell>
          <cell r="B489" t="str">
            <v>반포1동</v>
          </cell>
          <cell r="C489" t="str">
            <v>9</v>
          </cell>
          <cell r="D489">
            <v>7</v>
          </cell>
          <cell r="E489">
            <v>500</v>
          </cell>
          <cell r="F489">
            <v>60</v>
          </cell>
          <cell r="G489">
            <v>1000</v>
          </cell>
          <cell r="H489" t="str">
            <v>배달전문식당</v>
          </cell>
          <cell r="I489" t="str">
            <v>음식업</v>
          </cell>
          <cell r="J489" t="str">
            <v>일반상가</v>
          </cell>
          <cell r="L489" t="str">
            <v>1</v>
          </cell>
          <cell r="M489" t="str">
            <v>1</v>
          </cell>
          <cell r="N489" t="str">
            <v>1층</v>
          </cell>
          <cell r="O489" t="str">
            <v>20010921163222</v>
          </cell>
          <cell r="P489" t="str">
            <v>점포임대</v>
          </cell>
          <cell r="Q489" t="str">
            <v>전월세</v>
          </cell>
        </row>
        <row r="490">
          <cell r="A490" t="str">
            <v>서초구</v>
          </cell>
          <cell r="B490" t="str">
            <v>반포2동</v>
          </cell>
          <cell r="C490" t="str">
            <v>13</v>
          </cell>
          <cell r="D490">
            <v>8</v>
          </cell>
          <cell r="E490">
            <v>1500</v>
          </cell>
          <cell r="F490">
            <v>110</v>
          </cell>
          <cell r="G490">
            <v>0</v>
          </cell>
          <cell r="H490" t="str">
            <v>부동산</v>
          </cell>
          <cell r="I490" t="str">
            <v>자유업</v>
          </cell>
          <cell r="J490" t="str">
            <v>아파트상가</v>
          </cell>
          <cell r="L490" t="str">
            <v>2</v>
          </cell>
          <cell r="M490" t="str">
            <v>1</v>
          </cell>
          <cell r="N490" t="str">
            <v>1층</v>
          </cell>
          <cell r="O490" t="str">
            <v>20010816114855</v>
          </cell>
          <cell r="P490" t="str">
            <v>점포임대</v>
          </cell>
          <cell r="Q490" t="str">
            <v>전월세</v>
          </cell>
        </row>
        <row r="491">
          <cell r="A491" t="str">
            <v>서초구</v>
          </cell>
          <cell r="B491" t="str">
            <v>반포2동</v>
          </cell>
          <cell r="C491" t="str">
            <v>8</v>
          </cell>
          <cell r="D491">
            <v>6</v>
          </cell>
          <cell r="E491">
            <v>3000</v>
          </cell>
          <cell r="F491">
            <v>200</v>
          </cell>
          <cell r="G491">
            <v>0</v>
          </cell>
          <cell r="H491" t="str">
            <v>부동산중개업소</v>
          </cell>
          <cell r="J491" t="str">
            <v>아파트상가</v>
          </cell>
          <cell r="N491" t="str">
            <v/>
          </cell>
          <cell r="O491" t="str">
            <v>20011024155232</v>
          </cell>
          <cell r="P491" t="str">
            <v>점포임대</v>
          </cell>
          <cell r="Q491" t="str">
            <v>전월세</v>
          </cell>
        </row>
        <row r="492">
          <cell r="A492" t="str">
            <v>서초구</v>
          </cell>
          <cell r="B492" t="str">
            <v>반포4동</v>
          </cell>
          <cell r="C492" t="str">
            <v>10</v>
          </cell>
          <cell r="D492">
            <v>10</v>
          </cell>
          <cell r="E492">
            <v>500</v>
          </cell>
          <cell r="F492">
            <v>50</v>
          </cell>
          <cell r="G492">
            <v>0</v>
          </cell>
          <cell r="H492" t="str">
            <v>조용한 휴게실/찻집</v>
          </cell>
          <cell r="I492" t="str">
            <v>서비스</v>
          </cell>
          <cell r="J492" t="str">
            <v>아파트상가</v>
          </cell>
          <cell r="L492" t="str">
            <v>4</v>
          </cell>
          <cell r="M492" t="str">
            <v>B1</v>
          </cell>
          <cell r="N492" t="str">
            <v>지하1층</v>
          </cell>
          <cell r="O492" t="str">
            <v>20011017201846</v>
          </cell>
          <cell r="P492" t="str">
            <v>점포임대</v>
          </cell>
          <cell r="Q492" t="str">
            <v>전월세</v>
          </cell>
        </row>
        <row r="493">
          <cell r="A493" t="str">
            <v>서초구</v>
          </cell>
          <cell r="B493" t="str">
            <v>반포4동</v>
          </cell>
          <cell r="C493" t="str">
            <v>20</v>
          </cell>
          <cell r="D493">
            <v>15</v>
          </cell>
          <cell r="E493">
            <v>5000</v>
          </cell>
          <cell r="F493">
            <v>100</v>
          </cell>
          <cell r="G493">
            <v>5000</v>
          </cell>
          <cell r="H493" t="str">
            <v>음식.꽃집.커피숖</v>
          </cell>
          <cell r="I493" t="str">
            <v>음식업</v>
          </cell>
          <cell r="J493" t="str">
            <v>일반상가</v>
          </cell>
          <cell r="L493" t="str">
            <v>2</v>
          </cell>
          <cell r="M493" t="str">
            <v>1</v>
          </cell>
          <cell r="N493" t="str">
            <v>1층</v>
          </cell>
          <cell r="O493" t="str">
            <v>20011017091603</v>
          </cell>
          <cell r="P493" t="str">
            <v>점포임대</v>
          </cell>
          <cell r="Q493" t="str">
            <v>전월세</v>
          </cell>
        </row>
        <row r="494">
          <cell r="A494" t="str">
            <v>서초구</v>
          </cell>
          <cell r="B494" t="str">
            <v>반포동</v>
          </cell>
          <cell r="C494" t="str">
            <v>10</v>
          </cell>
          <cell r="D494">
            <v>7</v>
          </cell>
          <cell r="E494">
            <v>3000</v>
          </cell>
          <cell r="F494">
            <v>150</v>
          </cell>
          <cell r="G494">
            <v>0</v>
          </cell>
          <cell r="H494" t="str">
            <v>의류업</v>
          </cell>
          <cell r="I494" t="str">
            <v>의류업</v>
          </cell>
          <cell r="J494" t="str">
            <v>전문상가</v>
          </cell>
          <cell r="L494" t="str">
            <v>5</v>
          </cell>
          <cell r="M494" t="str">
            <v>2</v>
          </cell>
          <cell r="N494" t="str">
            <v>2층</v>
          </cell>
          <cell r="O494" t="str">
            <v>20010704000000</v>
          </cell>
          <cell r="P494" t="str">
            <v>점포임대</v>
          </cell>
          <cell r="Q494" t="str">
            <v>전월세</v>
          </cell>
        </row>
        <row r="495">
          <cell r="A495" t="str">
            <v>서초구</v>
          </cell>
          <cell r="B495" t="str">
            <v>반포동</v>
          </cell>
          <cell r="C495" t="str">
            <v>10</v>
          </cell>
          <cell r="D495">
            <v>7</v>
          </cell>
          <cell r="E495">
            <v>700</v>
          </cell>
          <cell r="F495">
            <v>80</v>
          </cell>
          <cell r="G495">
            <v>1500</v>
          </cell>
          <cell r="H495" t="str">
            <v>스넥코너</v>
          </cell>
          <cell r="I495" t="str">
            <v>음식업</v>
          </cell>
          <cell r="J495" t="str">
            <v>일반상가</v>
          </cell>
          <cell r="L495" t="str">
            <v>5</v>
          </cell>
          <cell r="M495" t="str">
            <v>B1</v>
          </cell>
          <cell r="N495" t="str">
            <v>지하1층</v>
          </cell>
          <cell r="O495" t="str">
            <v>20010707000000</v>
          </cell>
          <cell r="P495" t="str">
            <v>점포임대</v>
          </cell>
          <cell r="Q495" t="str">
            <v>전월세</v>
          </cell>
        </row>
        <row r="496">
          <cell r="A496" t="str">
            <v>서초구</v>
          </cell>
          <cell r="B496" t="str">
            <v>반포동</v>
          </cell>
          <cell r="C496" t="str">
            <v>10</v>
          </cell>
          <cell r="D496">
            <v>9</v>
          </cell>
          <cell r="E496">
            <v>200</v>
          </cell>
          <cell r="F496">
            <v>60</v>
          </cell>
          <cell r="G496">
            <v>2000</v>
          </cell>
          <cell r="H496" t="str">
            <v>비디오점</v>
          </cell>
          <cell r="I496" t="str">
            <v>자유업</v>
          </cell>
          <cell r="J496" t="str">
            <v>아파트상가</v>
          </cell>
          <cell r="L496" t="str">
            <v>1</v>
          </cell>
          <cell r="M496" t="str">
            <v>1</v>
          </cell>
          <cell r="N496" t="str">
            <v>1층</v>
          </cell>
          <cell r="O496" t="str">
            <v>20011010102253</v>
          </cell>
          <cell r="P496" t="str">
            <v>점포임대</v>
          </cell>
          <cell r="Q496" t="str">
            <v>전월세</v>
          </cell>
        </row>
        <row r="497">
          <cell r="A497" t="str">
            <v>서초구</v>
          </cell>
          <cell r="B497" t="str">
            <v>반포동</v>
          </cell>
          <cell r="C497" t="str">
            <v>10</v>
          </cell>
          <cell r="D497">
            <v>8</v>
          </cell>
          <cell r="E497">
            <v>4000</v>
          </cell>
          <cell r="F497">
            <v>100</v>
          </cell>
          <cell r="G497">
            <v>4000</v>
          </cell>
          <cell r="I497" t="str">
            <v>자유업</v>
          </cell>
          <cell r="J497" t="str">
            <v>아파트상가</v>
          </cell>
          <cell r="L497" t="str">
            <v>3</v>
          </cell>
          <cell r="M497" t="str">
            <v>1</v>
          </cell>
          <cell r="N497" t="str">
            <v>1층</v>
          </cell>
          <cell r="O497" t="str">
            <v>20011205105260</v>
          </cell>
          <cell r="P497" t="str">
            <v>점포임대</v>
          </cell>
          <cell r="Q497" t="str">
            <v>전월세</v>
          </cell>
        </row>
        <row r="498">
          <cell r="A498" t="str">
            <v>서초구</v>
          </cell>
          <cell r="B498" t="str">
            <v>반포동</v>
          </cell>
          <cell r="C498" t="str">
            <v>10</v>
          </cell>
          <cell r="D498">
            <v>0</v>
          </cell>
          <cell r="E498">
            <v>2000</v>
          </cell>
          <cell r="F498">
            <v>150</v>
          </cell>
          <cell r="G498">
            <v>2000</v>
          </cell>
          <cell r="H498" t="str">
            <v>부동산</v>
          </cell>
          <cell r="I498" t="str">
            <v>서비스</v>
          </cell>
          <cell r="J498" t="str">
            <v>일반상가</v>
          </cell>
          <cell r="L498" t="str">
            <v>3</v>
          </cell>
          <cell r="M498" t="str">
            <v>1</v>
          </cell>
          <cell r="N498" t="str">
            <v>1층</v>
          </cell>
          <cell r="O498" t="str">
            <v>20020106133147</v>
          </cell>
          <cell r="P498" t="str">
            <v>점포임대</v>
          </cell>
          <cell r="Q498" t="str">
            <v>전월세</v>
          </cell>
        </row>
        <row r="499">
          <cell r="A499" t="str">
            <v>서초구</v>
          </cell>
          <cell r="B499" t="str">
            <v>반포동</v>
          </cell>
          <cell r="C499" t="str">
            <v>100</v>
          </cell>
          <cell r="D499">
            <v>90</v>
          </cell>
          <cell r="E499">
            <v>10000</v>
          </cell>
          <cell r="F499">
            <v>200</v>
          </cell>
          <cell r="G499">
            <v>30000</v>
          </cell>
          <cell r="H499" t="str">
            <v>PC방</v>
          </cell>
          <cell r="I499" t="str">
            <v>오락업</v>
          </cell>
          <cell r="J499" t="str">
            <v>일반상가</v>
          </cell>
          <cell r="L499" t="str">
            <v>7</v>
          </cell>
          <cell r="M499" t="str">
            <v>B1</v>
          </cell>
          <cell r="N499" t="str">
            <v>지하1층</v>
          </cell>
          <cell r="O499" t="str">
            <v>20011128131221</v>
          </cell>
          <cell r="P499" t="str">
            <v>점포임대</v>
          </cell>
          <cell r="Q499" t="str">
            <v>전월세</v>
          </cell>
        </row>
        <row r="500">
          <cell r="A500" t="str">
            <v>서초구</v>
          </cell>
          <cell r="B500" t="str">
            <v>반포동</v>
          </cell>
          <cell r="C500" t="str">
            <v>11</v>
          </cell>
          <cell r="D500">
            <v>4</v>
          </cell>
          <cell r="E500">
            <v>500</v>
          </cell>
          <cell r="F500">
            <v>40</v>
          </cell>
          <cell r="G500">
            <v>300</v>
          </cell>
          <cell r="H500" t="str">
            <v>의류업</v>
          </cell>
          <cell r="I500" t="str">
            <v>의류업</v>
          </cell>
          <cell r="J500" t="str">
            <v>전문상가</v>
          </cell>
          <cell r="L500" t="str">
            <v>6</v>
          </cell>
          <cell r="M500" t="str">
            <v>1</v>
          </cell>
          <cell r="N500" t="str">
            <v>1층</v>
          </cell>
          <cell r="O500" t="str">
            <v>20011215105408</v>
          </cell>
          <cell r="P500" t="str">
            <v>점포임대</v>
          </cell>
          <cell r="Q500" t="str">
            <v>전월세</v>
          </cell>
        </row>
        <row r="501">
          <cell r="A501" t="str">
            <v>서초구</v>
          </cell>
          <cell r="B501" t="str">
            <v>반포동</v>
          </cell>
          <cell r="C501" t="str">
            <v>11</v>
          </cell>
          <cell r="D501">
            <v>4</v>
          </cell>
          <cell r="E501">
            <v>0</v>
          </cell>
          <cell r="F501">
            <v>25</v>
          </cell>
          <cell r="G501">
            <v>700</v>
          </cell>
          <cell r="H501" t="str">
            <v>의류업</v>
          </cell>
          <cell r="I501" t="str">
            <v>서비스</v>
          </cell>
          <cell r="J501" t="str">
            <v>전문상가</v>
          </cell>
          <cell r="L501" t="str">
            <v>6</v>
          </cell>
          <cell r="M501" t="str">
            <v>1</v>
          </cell>
          <cell r="N501" t="str">
            <v>1층</v>
          </cell>
          <cell r="O501" t="str">
            <v>20011215110415</v>
          </cell>
          <cell r="P501" t="str">
            <v>점포임대</v>
          </cell>
          <cell r="Q501" t="str">
            <v>전월세</v>
          </cell>
        </row>
        <row r="502">
          <cell r="A502" t="str">
            <v>서초구</v>
          </cell>
          <cell r="B502" t="str">
            <v>반포동</v>
          </cell>
          <cell r="C502" t="str">
            <v>11</v>
          </cell>
          <cell r="D502">
            <v>4</v>
          </cell>
          <cell r="E502">
            <v>500</v>
          </cell>
          <cell r="F502">
            <v>20</v>
          </cell>
          <cell r="G502">
            <v>800</v>
          </cell>
          <cell r="H502" t="str">
            <v>의류업</v>
          </cell>
          <cell r="I502" t="str">
            <v>의류업</v>
          </cell>
          <cell r="J502" t="str">
            <v>전문상가</v>
          </cell>
          <cell r="L502" t="str">
            <v>6</v>
          </cell>
          <cell r="M502" t="str">
            <v>1</v>
          </cell>
          <cell r="N502" t="str">
            <v>1층</v>
          </cell>
          <cell r="O502" t="str">
            <v>20011215110902</v>
          </cell>
          <cell r="P502" t="str">
            <v>점포임대</v>
          </cell>
          <cell r="Q502" t="str">
            <v>전월세</v>
          </cell>
        </row>
        <row r="503">
          <cell r="A503" t="str">
            <v>서초구</v>
          </cell>
          <cell r="B503" t="str">
            <v>반포동</v>
          </cell>
          <cell r="C503" t="str">
            <v>115</v>
          </cell>
          <cell r="D503">
            <v>86</v>
          </cell>
          <cell r="E503">
            <v>20000</v>
          </cell>
          <cell r="F503">
            <v>745</v>
          </cell>
          <cell r="G503">
            <v>25000</v>
          </cell>
          <cell r="H503" t="str">
            <v>＠ 의류/전시/금융/가전</v>
          </cell>
          <cell r="I503" t="str">
            <v>자유업</v>
          </cell>
          <cell r="J503" t="str">
            <v>일반상가</v>
          </cell>
          <cell r="L503" t="str">
            <v>1</v>
          </cell>
          <cell r="M503" t="str">
            <v>1</v>
          </cell>
          <cell r="N503" t="str">
            <v>1층</v>
          </cell>
          <cell r="O503" t="str">
            <v>20011101095523</v>
          </cell>
          <cell r="P503" t="str">
            <v>점포임대</v>
          </cell>
          <cell r="Q503" t="str">
            <v>전월세</v>
          </cell>
        </row>
        <row r="504">
          <cell r="A504" t="str">
            <v>서초구</v>
          </cell>
          <cell r="B504" t="str">
            <v>반포동</v>
          </cell>
          <cell r="C504" t="str">
            <v>119</v>
          </cell>
          <cell r="D504">
            <v>75</v>
          </cell>
          <cell r="E504">
            <v>5000</v>
          </cell>
          <cell r="F504">
            <v>200</v>
          </cell>
          <cell r="G504">
            <v>15000</v>
          </cell>
          <cell r="H504" t="str">
            <v>호프,레스토랑</v>
          </cell>
          <cell r="I504" t="str">
            <v>주류업</v>
          </cell>
          <cell r="J504" t="str">
            <v>일반상가</v>
          </cell>
          <cell r="L504" t="str">
            <v>6</v>
          </cell>
          <cell r="M504" t="str">
            <v>B1</v>
          </cell>
          <cell r="N504" t="str">
            <v>지하1층</v>
          </cell>
          <cell r="O504" t="str">
            <v>20011115145222</v>
          </cell>
          <cell r="P504" t="str">
            <v>점포임대</v>
          </cell>
          <cell r="Q504" t="str">
            <v>전월세</v>
          </cell>
        </row>
        <row r="505">
          <cell r="A505" t="str">
            <v>서초구</v>
          </cell>
          <cell r="B505" t="str">
            <v>반포동</v>
          </cell>
          <cell r="C505" t="str">
            <v>12</v>
          </cell>
          <cell r="D505">
            <v>12</v>
          </cell>
          <cell r="E505">
            <v>1000</v>
          </cell>
          <cell r="F505">
            <v>100</v>
          </cell>
          <cell r="G505">
            <v>4000</v>
          </cell>
          <cell r="H505" t="str">
            <v>음식업</v>
          </cell>
          <cell r="I505" t="str">
            <v>음식업</v>
          </cell>
          <cell r="J505" t="str">
            <v>아파트상가</v>
          </cell>
          <cell r="L505" t="str">
            <v>1</v>
          </cell>
          <cell r="M505" t="str">
            <v>1</v>
          </cell>
          <cell r="N505" t="str">
            <v>1층</v>
          </cell>
          <cell r="O505" t="str">
            <v>20011010100709</v>
          </cell>
          <cell r="P505" t="str">
            <v>점포임대</v>
          </cell>
          <cell r="Q505" t="str">
            <v>전월세</v>
          </cell>
        </row>
        <row r="506">
          <cell r="A506" t="str">
            <v>서초구</v>
          </cell>
          <cell r="B506" t="str">
            <v>반포동</v>
          </cell>
          <cell r="C506" t="str">
            <v>12</v>
          </cell>
          <cell r="D506">
            <v>10</v>
          </cell>
          <cell r="E506">
            <v>900</v>
          </cell>
          <cell r="F506">
            <v>100</v>
          </cell>
          <cell r="G506">
            <v>1500</v>
          </cell>
          <cell r="H506" t="str">
            <v>음식업</v>
          </cell>
          <cell r="I506" t="str">
            <v>음식업</v>
          </cell>
          <cell r="J506" t="str">
            <v>아파트상가</v>
          </cell>
          <cell r="L506" t="str">
            <v>1</v>
          </cell>
          <cell r="M506" t="str">
            <v>1</v>
          </cell>
          <cell r="N506" t="str">
            <v>1층</v>
          </cell>
          <cell r="O506" t="str">
            <v>20011010101131</v>
          </cell>
          <cell r="P506" t="str">
            <v>점포임대</v>
          </cell>
          <cell r="Q506" t="str">
            <v>전월세</v>
          </cell>
        </row>
        <row r="507">
          <cell r="A507" t="str">
            <v>서초구</v>
          </cell>
          <cell r="B507" t="str">
            <v>반포동</v>
          </cell>
          <cell r="C507" t="str">
            <v>12</v>
          </cell>
          <cell r="D507">
            <v>10</v>
          </cell>
          <cell r="E507">
            <v>2000</v>
          </cell>
          <cell r="F507">
            <v>50</v>
          </cell>
          <cell r="G507">
            <v>3000</v>
          </cell>
          <cell r="H507" t="str">
            <v>분식집</v>
          </cell>
          <cell r="I507" t="str">
            <v>음식업</v>
          </cell>
          <cell r="J507" t="str">
            <v>일반상가</v>
          </cell>
          <cell r="M507" t="str">
            <v>1</v>
          </cell>
          <cell r="N507" t="str">
            <v>1층</v>
          </cell>
          <cell r="O507" t="str">
            <v>20011229095649</v>
          </cell>
          <cell r="P507" t="str">
            <v>점포임대</v>
          </cell>
          <cell r="Q507" t="str">
            <v>전월세</v>
          </cell>
        </row>
        <row r="508">
          <cell r="A508" t="str">
            <v>서초구</v>
          </cell>
          <cell r="B508" t="str">
            <v>반포동</v>
          </cell>
          <cell r="C508" t="str">
            <v>12</v>
          </cell>
          <cell r="D508">
            <v>10</v>
          </cell>
          <cell r="E508">
            <v>1000</v>
          </cell>
          <cell r="F508">
            <v>75</v>
          </cell>
          <cell r="G508">
            <v>3000</v>
          </cell>
          <cell r="H508" t="str">
            <v>부동산</v>
          </cell>
          <cell r="I508" t="str">
            <v>서비스</v>
          </cell>
          <cell r="J508" t="str">
            <v>일반상가</v>
          </cell>
          <cell r="L508" t="str">
            <v>3</v>
          </cell>
          <cell r="M508" t="str">
            <v>1</v>
          </cell>
          <cell r="N508" t="str">
            <v>1층</v>
          </cell>
          <cell r="O508" t="str">
            <v>20020106132824</v>
          </cell>
          <cell r="P508" t="str">
            <v>점포임대</v>
          </cell>
          <cell r="Q508" t="str">
            <v>전월세</v>
          </cell>
        </row>
        <row r="509">
          <cell r="A509" t="str">
            <v>서초구</v>
          </cell>
          <cell r="B509" t="str">
            <v>반포동</v>
          </cell>
          <cell r="C509" t="str">
            <v>13</v>
          </cell>
          <cell r="D509">
            <v>8</v>
          </cell>
          <cell r="E509">
            <v>1000</v>
          </cell>
          <cell r="F509">
            <v>80</v>
          </cell>
          <cell r="G509">
            <v>3000</v>
          </cell>
          <cell r="H509" t="str">
            <v>비디오</v>
          </cell>
          <cell r="I509" t="str">
            <v>서비스</v>
          </cell>
          <cell r="J509" t="str">
            <v>아파트상가</v>
          </cell>
          <cell r="L509" t="str">
            <v>1</v>
          </cell>
          <cell r="M509" t="str">
            <v>3</v>
          </cell>
          <cell r="N509" t="str">
            <v>3층이상</v>
          </cell>
          <cell r="O509" t="str">
            <v>20010707000000</v>
          </cell>
          <cell r="P509" t="str">
            <v>점포임대</v>
          </cell>
          <cell r="Q509" t="str">
            <v>전월세</v>
          </cell>
        </row>
        <row r="510">
          <cell r="A510" t="str">
            <v>서초구</v>
          </cell>
          <cell r="B510" t="str">
            <v>반포동</v>
          </cell>
          <cell r="C510" t="str">
            <v>13</v>
          </cell>
          <cell r="D510">
            <v>8</v>
          </cell>
          <cell r="E510">
            <v>1000</v>
          </cell>
          <cell r="F510">
            <v>50</v>
          </cell>
          <cell r="G510">
            <v>0</v>
          </cell>
          <cell r="H510" t="str">
            <v>인테리어</v>
          </cell>
          <cell r="I510" t="str">
            <v>자유업</v>
          </cell>
          <cell r="J510" t="str">
            <v>아파트상가</v>
          </cell>
          <cell r="L510" t="str">
            <v>2</v>
          </cell>
          <cell r="M510" t="str">
            <v>1</v>
          </cell>
          <cell r="N510" t="str">
            <v>1층</v>
          </cell>
          <cell r="O510" t="str">
            <v>20011106095645</v>
          </cell>
          <cell r="P510" t="str">
            <v>점포임대</v>
          </cell>
          <cell r="Q510" t="str">
            <v>전월세</v>
          </cell>
        </row>
        <row r="511">
          <cell r="A511" t="str">
            <v>서초구</v>
          </cell>
          <cell r="B511" t="str">
            <v>반포동</v>
          </cell>
          <cell r="C511" t="str">
            <v>13</v>
          </cell>
          <cell r="D511">
            <v>0</v>
          </cell>
          <cell r="E511">
            <v>10000</v>
          </cell>
          <cell r="F511">
            <v>600</v>
          </cell>
          <cell r="G511">
            <v>0</v>
          </cell>
          <cell r="H511" t="str">
            <v>여성복</v>
          </cell>
          <cell r="I511" t="str">
            <v>의류업</v>
          </cell>
          <cell r="J511" t="str">
            <v>지하상가</v>
          </cell>
          <cell r="K511">
            <v>1</v>
          </cell>
          <cell r="L511" t="str">
            <v>1</v>
          </cell>
          <cell r="M511" t="str">
            <v>B1</v>
          </cell>
          <cell r="N511" t="str">
            <v>지하1층</v>
          </cell>
          <cell r="O511" t="str">
            <v>20011213180650</v>
          </cell>
          <cell r="P511" t="str">
            <v>점포임대</v>
          </cell>
          <cell r="Q511" t="str">
            <v>전월세</v>
          </cell>
        </row>
        <row r="512">
          <cell r="A512" t="str">
            <v>서초구</v>
          </cell>
          <cell r="B512" t="str">
            <v>반포동</v>
          </cell>
          <cell r="C512" t="str">
            <v>14</v>
          </cell>
          <cell r="D512">
            <v>12</v>
          </cell>
          <cell r="E512">
            <v>3000</v>
          </cell>
          <cell r="F512">
            <v>40</v>
          </cell>
          <cell r="G512">
            <v>4000</v>
          </cell>
          <cell r="H512" t="str">
            <v>치킨</v>
          </cell>
          <cell r="I512" t="str">
            <v>음식업</v>
          </cell>
          <cell r="J512" t="str">
            <v>아파트상가</v>
          </cell>
          <cell r="L512" t="str">
            <v>2</v>
          </cell>
          <cell r="M512" t="str">
            <v>1</v>
          </cell>
          <cell r="N512" t="str">
            <v>1층</v>
          </cell>
          <cell r="O512" t="str">
            <v>20010707000000</v>
          </cell>
          <cell r="P512" t="str">
            <v>점포임대</v>
          </cell>
          <cell r="Q512" t="str">
            <v>전월세</v>
          </cell>
        </row>
        <row r="513">
          <cell r="A513" t="str">
            <v>서초구</v>
          </cell>
          <cell r="B513" t="str">
            <v>반포동</v>
          </cell>
          <cell r="C513" t="str">
            <v>15</v>
          </cell>
          <cell r="D513">
            <v>10</v>
          </cell>
          <cell r="E513">
            <v>5000</v>
          </cell>
          <cell r="F513">
            <v>180</v>
          </cell>
          <cell r="G513">
            <v>4500</v>
          </cell>
          <cell r="H513" t="str">
            <v>다용도 점포</v>
          </cell>
          <cell r="I513" t="str">
            <v>자유업</v>
          </cell>
          <cell r="J513" t="str">
            <v>일반상가</v>
          </cell>
          <cell r="L513" t="str">
            <v>6</v>
          </cell>
          <cell r="M513" t="str">
            <v>1</v>
          </cell>
          <cell r="N513" t="str">
            <v>1층</v>
          </cell>
          <cell r="O513" t="str">
            <v>20010623000000</v>
          </cell>
          <cell r="P513" t="str">
            <v>점포임대</v>
          </cell>
          <cell r="Q513" t="str">
            <v>전월세</v>
          </cell>
        </row>
        <row r="514">
          <cell r="A514" t="str">
            <v>서초구</v>
          </cell>
          <cell r="B514" t="str">
            <v>반포동</v>
          </cell>
          <cell r="C514" t="str">
            <v>15</v>
          </cell>
          <cell r="D514">
            <v>12</v>
          </cell>
          <cell r="E514">
            <v>4000</v>
          </cell>
          <cell r="F514">
            <v>230</v>
          </cell>
          <cell r="G514">
            <v>5000</v>
          </cell>
          <cell r="H514" t="str">
            <v>스넥코너</v>
          </cell>
          <cell r="I514" t="str">
            <v>음식업</v>
          </cell>
          <cell r="J514" t="str">
            <v>전문상가</v>
          </cell>
          <cell r="L514" t="str">
            <v>2</v>
          </cell>
          <cell r="M514" t="str">
            <v>1</v>
          </cell>
          <cell r="N514" t="str">
            <v>1층</v>
          </cell>
          <cell r="O514" t="str">
            <v>20010704000000</v>
          </cell>
          <cell r="P514" t="str">
            <v>점포임대</v>
          </cell>
          <cell r="Q514" t="str">
            <v>전월세</v>
          </cell>
        </row>
        <row r="515">
          <cell r="A515" t="str">
            <v>서초구</v>
          </cell>
          <cell r="B515" t="str">
            <v>반포동</v>
          </cell>
          <cell r="C515" t="str">
            <v>15</v>
          </cell>
          <cell r="D515">
            <v>12</v>
          </cell>
          <cell r="E515">
            <v>1200</v>
          </cell>
          <cell r="F515">
            <v>110</v>
          </cell>
          <cell r="G515">
            <v>5000</v>
          </cell>
          <cell r="H515" t="str">
            <v>여행사</v>
          </cell>
          <cell r="I515" t="str">
            <v>자유업</v>
          </cell>
          <cell r="J515" t="str">
            <v>일반상가</v>
          </cell>
          <cell r="L515" t="str">
            <v>5</v>
          </cell>
          <cell r="M515" t="str">
            <v>1</v>
          </cell>
          <cell r="N515" t="str">
            <v>1층</v>
          </cell>
          <cell r="O515" t="str">
            <v>20010707000000</v>
          </cell>
          <cell r="P515" t="str">
            <v>점포임대</v>
          </cell>
          <cell r="Q515" t="str">
            <v>전월세</v>
          </cell>
        </row>
        <row r="516">
          <cell r="A516" t="str">
            <v>서초구</v>
          </cell>
          <cell r="B516" t="str">
            <v>반포동</v>
          </cell>
          <cell r="C516" t="str">
            <v>15</v>
          </cell>
          <cell r="D516">
            <v>0</v>
          </cell>
          <cell r="E516">
            <v>3000</v>
          </cell>
          <cell r="F516">
            <v>240</v>
          </cell>
          <cell r="G516">
            <v>4000</v>
          </cell>
          <cell r="H516" t="str">
            <v>음식업</v>
          </cell>
          <cell r="I516" t="str">
            <v>음식업</v>
          </cell>
          <cell r="J516" t="str">
            <v>일반상가</v>
          </cell>
          <cell r="L516" t="str">
            <v>2</v>
          </cell>
          <cell r="M516" t="str">
            <v>1</v>
          </cell>
          <cell r="N516" t="str">
            <v>1층</v>
          </cell>
          <cell r="O516" t="str">
            <v>20011206113633</v>
          </cell>
          <cell r="P516" t="str">
            <v>점포임대</v>
          </cell>
          <cell r="Q516" t="str">
            <v>전월세</v>
          </cell>
        </row>
        <row r="517">
          <cell r="A517" t="str">
            <v>서초구</v>
          </cell>
          <cell r="B517" t="str">
            <v>반포동</v>
          </cell>
          <cell r="C517" t="str">
            <v>16</v>
          </cell>
          <cell r="D517">
            <v>12</v>
          </cell>
          <cell r="E517">
            <v>6000</v>
          </cell>
          <cell r="F517">
            <v>100</v>
          </cell>
          <cell r="G517">
            <v>4000</v>
          </cell>
          <cell r="H517" t="str">
            <v>스넥</v>
          </cell>
          <cell r="I517" t="str">
            <v>음식업</v>
          </cell>
          <cell r="J517" t="str">
            <v>지하상가</v>
          </cell>
          <cell r="K517">
            <v>1</v>
          </cell>
          <cell r="L517" t="str">
            <v>8</v>
          </cell>
          <cell r="M517" t="str">
            <v>B1</v>
          </cell>
          <cell r="N517" t="str">
            <v>지하1층</v>
          </cell>
          <cell r="O517" t="str">
            <v>20010707000000</v>
          </cell>
          <cell r="P517" t="str">
            <v>점포임대</v>
          </cell>
          <cell r="Q517" t="str">
            <v>전월세</v>
          </cell>
        </row>
        <row r="518">
          <cell r="A518" t="str">
            <v>서초구</v>
          </cell>
          <cell r="B518" t="str">
            <v>반포동</v>
          </cell>
          <cell r="C518" t="str">
            <v>16</v>
          </cell>
          <cell r="D518">
            <v>15</v>
          </cell>
          <cell r="E518">
            <v>3000</v>
          </cell>
          <cell r="F518">
            <v>250</v>
          </cell>
          <cell r="G518">
            <v>7000</v>
          </cell>
          <cell r="I518" t="str">
            <v>서비스</v>
          </cell>
          <cell r="J518" t="str">
            <v>아파트상가</v>
          </cell>
          <cell r="L518" t="str">
            <v>3</v>
          </cell>
          <cell r="M518" t="str">
            <v>1</v>
          </cell>
          <cell r="N518" t="str">
            <v>1층</v>
          </cell>
          <cell r="O518" t="str">
            <v>20011126113331</v>
          </cell>
          <cell r="P518" t="str">
            <v>점포임대</v>
          </cell>
          <cell r="Q518" t="str">
            <v>전월세</v>
          </cell>
        </row>
        <row r="519">
          <cell r="A519" t="str">
            <v>서초구</v>
          </cell>
          <cell r="B519" t="str">
            <v>반포동</v>
          </cell>
          <cell r="C519" t="str">
            <v>17</v>
          </cell>
          <cell r="D519">
            <v>13</v>
          </cell>
          <cell r="E519">
            <v>4300</v>
          </cell>
          <cell r="F519">
            <v>0</v>
          </cell>
          <cell r="G519">
            <v>1300</v>
          </cell>
          <cell r="H519" t="str">
            <v>슈퍼/잡화</v>
          </cell>
          <cell r="I519" t="str">
            <v>잡화업</v>
          </cell>
          <cell r="J519" t="str">
            <v>아파트상가</v>
          </cell>
          <cell r="L519" t="str">
            <v>5</v>
          </cell>
          <cell r="M519" t="str">
            <v>B1</v>
          </cell>
          <cell r="N519" t="str">
            <v>지하1층</v>
          </cell>
          <cell r="O519" t="str">
            <v>20010707000000</v>
          </cell>
          <cell r="P519" t="str">
            <v>점포임대</v>
          </cell>
          <cell r="Q519" t="str">
            <v>전세</v>
          </cell>
        </row>
        <row r="520">
          <cell r="A520" t="str">
            <v>서초구</v>
          </cell>
          <cell r="B520" t="str">
            <v>반포동</v>
          </cell>
          <cell r="C520" t="str">
            <v>18</v>
          </cell>
          <cell r="D520">
            <v>0</v>
          </cell>
          <cell r="E520">
            <v>1000</v>
          </cell>
          <cell r="F520">
            <v>120</v>
          </cell>
          <cell r="G520">
            <v>6000</v>
          </cell>
          <cell r="H520" t="str">
            <v>피자집/부동산</v>
          </cell>
          <cell r="I520" t="str">
            <v>자유업</v>
          </cell>
          <cell r="J520" t="str">
            <v>일반상가</v>
          </cell>
          <cell r="L520" t="str">
            <v>6</v>
          </cell>
          <cell r="M520" t="str">
            <v>1</v>
          </cell>
          <cell r="N520" t="str">
            <v>1층</v>
          </cell>
          <cell r="O520" t="str">
            <v>20011010172815</v>
          </cell>
          <cell r="P520" t="str">
            <v>점포임대</v>
          </cell>
          <cell r="Q520" t="str">
            <v>전월세</v>
          </cell>
        </row>
        <row r="521">
          <cell r="A521" t="str">
            <v>서초구</v>
          </cell>
          <cell r="B521" t="str">
            <v>반포동</v>
          </cell>
          <cell r="C521" t="str">
            <v>18</v>
          </cell>
          <cell r="D521">
            <v>14</v>
          </cell>
          <cell r="E521">
            <v>1000</v>
          </cell>
          <cell r="F521">
            <v>120</v>
          </cell>
          <cell r="G521">
            <v>6000</v>
          </cell>
          <cell r="H521" t="str">
            <v>@ 피자/치킨/맥주</v>
          </cell>
          <cell r="I521" t="str">
            <v>음식업</v>
          </cell>
          <cell r="J521" t="str">
            <v>일반상가</v>
          </cell>
          <cell r="M521" t="str">
            <v>1</v>
          </cell>
          <cell r="N521" t="str">
            <v>1층</v>
          </cell>
          <cell r="O521" t="str">
            <v>20011018180155</v>
          </cell>
          <cell r="P521" t="str">
            <v>점포임대</v>
          </cell>
          <cell r="Q521" t="str">
            <v>전월세</v>
          </cell>
        </row>
        <row r="522">
          <cell r="A522" t="str">
            <v>서초구</v>
          </cell>
          <cell r="B522" t="str">
            <v>반포동</v>
          </cell>
          <cell r="C522" t="str">
            <v>18</v>
          </cell>
          <cell r="D522">
            <v>18</v>
          </cell>
          <cell r="E522">
            <v>1000</v>
          </cell>
          <cell r="F522">
            <v>120</v>
          </cell>
          <cell r="G522">
            <v>6000</v>
          </cell>
          <cell r="H522" t="str">
            <v>피자집/부동산</v>
          </cell>
          <cell r="I522" t="str">
            <v>자유업</v>
          </cell>
          <cell r="J522" t="str">
            <v>일반상가</v>
          </cell>
          <cell r="L522" t="str">
            <v>1</v>
          </cell>
          <cell r="M522" t="str">
            <v>1</v>
          </cell>
          <cell r="N522" t="str">
            <v>1층</v>
          </cell>
          <cell r="O522" t="str">
            <v>20011109121606</v>
          </cell>
          <cell r="P522" t="str">
            <v>점포임대</v>
          </cell>
          <cell r="Q522" t="str">
            <v>전월세</v>
          </cell>
        </row>
        <row r="523">
          <cell r="A523" t="str">
            <v>서초구</v>
          </cell>
          <cell r="B523" t="str">
            <v>반포동</v>
          </cell>
          <cell r="C523" t="str">
            <v>18</v>
          </cell>
          <cell r="D523">
            <v>14</v>
          </cell>
          <cell r="E523">
            <v>2000</v>
          </cell>
          <cell r="F523">
            <v>100</v>
          </cell>
          <cell r="G523">
            <v>4000</v>
          </cell>
          <cell r="H523" t="str">
            <v>이자카야,의류,신발,한분식</v>
          </cell>
          <cell r="I523" t="str">
            <v>전문점</v>
          </cell>
          <cell r="J523" t="str">
            <v>일반상가</v>
          </cell>
          <cell r="M523" t="str">
            <v>1</v>
          </cell>
          <cell r="N523" t="str">
            <v>1층</v>
          </cell>
          <cell r="O523" t="str">
            <v>20011127100053</v>
          </cell>
          <cell r="P523" t="str">
            <v>점포임대</v>
          </cell>
          <cell r="Q523" t="str">
            <v>전월세</v>
          </cell>
        </row>
        <row r="524">
          <cell r="A524" t="str">
            <v>서초구</v>
          </cell>
          <cell r="B524" t="str">
            <v>반포동</v>
          </cell>
          <cell r="C524" t="str">
            <v>18</v>
          </cell>
          <cell r="D524">
            <v>18</v>
          </cell>
          <cell r="E524">
            <v>5000</v>
          </cell>
          <cell r="F524">
            <v>300</v>
          </cell>
          <cell r="G524">
            <v>12000</v>
          </cell>
          <cell r="H524" t="str">
            <v>음식업</v>
          </cell>
          <cell r="I524" t="str">
            <v>음식업</v>
          </cell>
          <cell r="J524" t="str">
            <v>일반상가</v>
          </cell>
          <cell r="L524" t="str">
            <v>3</v>
          </cell>
          <cell r="M524" t="str">
            <v>1</v>
          </cell>
          <cell r="N524" t="str">
            <v>1층</v>
          </cell>
          <cell r="O524" t="str">
            <v>20011215113235</v>
          </cell>
          <cell r="P524" t="str">
            <v>점포임대</v>
          </cell>
          <cell r="Q524" t="str">
            <v>전월세</v>
          </cell>
        </row>
        <row r="525">
          <cell r="A525" t="str">
            <v>서초구</v>
          </cell>
          <cell r="B525" t="str">
            <v>반포동</v>
          </cell>
          <cell r="C525" t="str">
            <v>18</v>
          </cell>
          <cell r="D525">
            <v>15</v>
          </cell>
          <cell r="E525">
            <v>1300</v>
          </cell>
          <cell r="F525">
            <v>24</v>
          </cell>
          <cell r="G525">
            <v>0</v>
          </cell>
          <cell r="H525" t="str">
            <v>문구 책대여 기타</v>
          </cell>
          <cell r="I525" t="str">
            <v>자유업</v>
          </cell>
          <cell r="J525" t="str">
            <v>아파트상가</v>
          </cell>
          <cell r="L525" t="str">
            <v>2</v>
          </cell>
          <cell r="M525" t="str">
            <v>2</v>
          </cell>
          <cell r="N525" t="str">
            <v>2층</v>
          </cell>
          <cell r="O525" t="str">
            <v>20011219074702</v>
          </cell>
          <cell r="P525" t="str">
            <v>점포임대</v>
          </cell>
          <cell r="Q525" t="str">
            <v>전월세</v>
          </cell>
        </row>
        <row r="526">
          <cell r="A526" t="str">
            <v>서초구</v>
          </cell>
          <cell r="B526" t="str">
            <v>반포동</v>
          </cell>
          <cell r="C526" t="str">
            <v>2</v>
          </cell>
          <cell r="D526">
            <v>1</v>
          </cell>
          <cell r="E526">
            <v>700</v>
          </cell>
          <cell r="F526">
            <v>5</v>
          </cell>
          <cell r="G526">
            <v>0</v>
          </cell>
          <cell r="H526" t="str">
            <v>책대여 기타</v>
          </cell>
          <cell r="I526" t="str">
            <v>잡화업</v>
          </cell>
          <cell r="J526" t="str">
            <v>아파트상가</v>
          </cell>
          <cell r="L526" t="str">
            <v>2</v>
          </cell>
          <cell r="M526" t="str">
            <v>1</v>
          </cell>
          <cell r="N526" t="str">
            <v>1층</v>
          </cell>
          <cell r="O526" t="str">
            <v>20011219074445</v>
          </cell>
          <cell r="P526" t="str">
            <v>점포임대</v>
          </cell>
          <cell r="Q526" t="str">
            <v>전월세</v>
          </cell>
        </row>
        <row r="527">
          <cell r="A527" t="str">
            <v>서초구</v>
          </cell>
          <cell r="B527" t="str">
            <v>반포동</v>
          </cell>
          <cell r="C527" t="str">
            <v>20</v>
          </cell>
          <cell r="D527">
            <v>16</v>
          </cell>
          <cell r="E527">
            <v>2500</v>
          </cell>
          <cell r="F527">
            <v>80</v>
          </cell>
          <cell r="G527">
            <v>3000</v>
          </cell>
          <cell r="H527" t="str">
            <v>미용실</v>
          </cell>
          <cell r="I527" t="str">
            <v>서비스</v>
          </cell>
          <cell r="J527" t="str">
            <v>아파트상가</v>
          </cell>
          <cell r="L527" t="str">
            <v>3</v>
          </cell>
          <cell r="M527" t="str">
            <v>1</v>
          </cell>
          <cell r="N527" t="str">
            <v>1층</v>
          </cell>
          <cell r="O527" t="str">
            <v>20010707000000</v>
          </cell>
          <cell r="P527" t="str">
            <v>점포임대</v>
          </cell>
          <cell r="Q527" t="str">
            <v>전월세</v>
          </cell>
        </row>
        <row r="528">
          <cell r="A528" t="str">
            <v>서초구</v>
          </cell>
          <cell r="B528" t="str">
            <v>반포동</v>
          </cell>
          <cell r="C528" t="str">
            <v>20</v>
          </cell>
          <cell r="D528">
            <v>13</v>
          </cell>
          <cell r="E528">
            <v>1000</v>
          </cell>
          <cell r="F528">
            <v>160</v>
          </cell>
          <cell r="G528">
            <v>5000</v>
          </cell>
          <cell r="H528" t="str">
            <v>다용도점포,까페</v>
          </cell>
          <cell r="I528" t="str">
            <v>자유업</v>
          </cell>
          <cell r="J528" t="str">
            <v>일반상가</v>
          </cell>
          <cell r="L528" t="str">
            <v>6</v>
          </cell>
          <cell r="M528" t="str">
            <v>1</v>
          </cell>
          <cell r="N528" t="str">
            <v>1층</v>
          </cell>
          <cell r="O528" t="str">
            <v>20010803190823</v>
          </cell>
          <cell r="P528" t="str">
            <v>점포임대</v>
          </cell>
          <cell r="Q528" t="str">
            <v>전월세</v>
          </cell>
        </row>
        <row r="529">
          <cell r="A529" t="str">
            <v>서초구</v>
          </cell>
          <cell r="B529" t="str">
            <v>반포동</v>
          </cell>
          <cell r="C529" t="str">
            <v>20</v>
          </cell>
          <cell r="D529">
            <v>20</v>
          </cell>
          <cell r="E529">
            <v>1500</v>
          </cell>
          <cell r="F529">
            <v>80</v>
          </cell>
          <cell r="G529">
            <v>2000</v>
          </cell>
          <cell r="H529" t="str">
            <v>커피,빠.카페</v>
          </cell>
          <cell r="I529" t="str">
            <v>주류업</v>
          </cell>
          <cell r="J529" t="str">
            <v>일반상가</v>
          </cell>
          <cell r="L529" t="str">
            <v>3</v>
          </cell>
          <cell r="M529" t="str">
            <v>2</v>
          </cell>
          <cell r="N529" t="str">
            <v>2층</v>
          </cell>
          <cell r="O529" t="str">
            <v>20011028191223</v>
          </cell>
          <cell r="P529" t="str">
            <v>점포임대</v>
          </cell>
          <cell r="Q529" t="str">
            <v>전월세</v>
          </cell>
        </row>
        <row r="530">
          <cell r="A530" t="str">
            <v>서초구</v>
          </cell>
          <cell r="B530" t="str">
            <v>반포동</v>
          </cell>
          <cell r="C530" t="str">
            <v>20</v>
          </cell>
          <cell r="D530">
            <v>15</v>
          </cell>
          <cell r="E530">
            <v>5000</v>
          </cell>
          <cell r="F530">
            <v>250</v>
          </cell>
          <cell r="G530">
            <v>0</v>
          </cell>
          <cell r="H530" t="str">
            <v>수퍼  대리점</v>
          </cell>
          <cell r="I530" t="str">
            <v>잡화업</v>
          </cell>
          <cell r="J530" t="str">
            <v>아파트상가</v>
          </cell>
          <cell r="L530" t="str">
            <v>4</v>
          </cell>
          <cell r="M530" t="str">
            <v>1</v>
          </cell>
          <cell r="N530" t="str">
            <v>1층</v>
          </cell>
          <cell r="O530" t="str">
            <v>20011108073411</v>
          </cell>
          <cell r="P530" t="str">
            <v>점포임대</v>
          </cell>
          <cell r="Q530" t="str">
            <v>전월세</v>
          </cell>
        </row>
        <row r="531">
          <cell r="A531" t="str">
            <v>서초구</v>
          </cell>
          <cell r="B531" t="str">
            <v>반포동</v>
          </cell>
          <cell r="C531" t="str">
            <v>20</v>
          </cell>
          <cell r="D531">
            <v>12</v>
          </cell>
          <cell r="E531">
            <v>1300</v>
          </cell>
          <cell r="F531">
            <v>60</v>
          </cell>
          <cell r="G531">
            <v>3200</v>
          </cell>
          <cell r="H531" t="str">
            <v>책대여점</v>
          </cell>
          <cell r="I531" t="str">
            <v>전문점</v>
          </cell>
          <cell r="J531" t="str">
            <v>일반상가</v>
          </cell>
          <cell r="L531" t="str">
            <v>5</v>
          </cell>
          <cell r="M531" t="str">
            <v>1</v>
          </cell>
          <cell r="N531" t="str">
            <v>1층</v>
          </cell>
          <cell r="O531" t="str">
            <v>20011120123406</v>
          </cell>
          <cell r="P531" t="str">
            <v>점포임대</v>
          </cell>
          <cell r="Q531" t="str">
            <v>전월세</v>
          </cell>
        </row>
        <row r="532">
          <cell r="A532" t="str">
            <v>서초구</v>
          </cell>
          <cell r="B532" t="str">
            <v>반포동</v>
          </cell>
          <cell r="C532" t="str">
            <v>22</v>
          </cell>
          <cell r="D532">
            <v>20</v>
          </cell>
          <cell r="E532">
            <v>1000</v>
          </cell>
          <cell r="F532">
            <v>100</v>
          </cell>
          <cell r="G532">
            <v>800</v>
          </cell>
          <cell r="H532" t="str">
            <v>학원</v>
          </cell>
          <cell r="I532" t="str">
            <v>자유업</v>
          </cell>
          <cell r="J532" t="str">
            <v>아파트상가</v>
          </cell>
          <cell r="L532" t="str">
            <v>1</v>
          </cell>
          <cell r="M532" t="str">
            <v>1</v>
          </cell>
          <cell r="N532" t="str">
            <v>1층</v>
          </cell>
          <cell r="O532" t="str">
            <v>20011010101823</v>
          </cell>
          <cell r="P532" t="str">
            <v>점포임대</v>
          </cell>
          <cell r="Q532" t="str">
            <v>전월세</v>
          </cell>
        </row>
        <row r="533">
          <cell r="A533" t="str">
            <v>서초구</v>
          </cell>
          <cell r="B533" t="str">
            <v>반포동</v>
          </cell>
          <cell r="C533" t="str">
            <v>22</v>
          </cell>
          <cell r="D533">
            <v>20</v>
          </cell>
          <cell r="E533">
            <v>2000</v>
          </cell>
          <cell r="F533">
            <v>200</v>
          </cell>
          <cell r="G533">
            <v>8000</v>
          </cell>
          <cell r="H533" t="str">
            <v>분식전문점</v>
          </cell>
          <cell r="I533" t="str">
            <v>음식업</v>
          </cell>
          <cell r="J533" t="str">
            <v>아파트상가</v>
          </cell>
          <cell r="L533" t="str">
            <v>3</v>
          </cell>
          <cell r="M533" t="str">
            <v>1</v>
          </cell>
          <cell r="N533" t="str">
            <v>1층</v>
          </cell>
          <cell r="O533" t="str">
            <v>20011010102516</v>
          </cell>
          <cell r="P533" t="str">
            <v>점포임대</v>
          </cell>
          <cell r="Q533" t="str">
            <v>전월세</v>
          </cell>
        </row>
        <row r="534">
          <cell r="A534" t="str">
            <v>서초구</v>
          </cell>
          <cell r="B534" t="str">
            <v>반포동</v>
          </cell>
          <cell r="C534" t="str">
            <v>25</v>
          </cell>
          <cell r="D534">
            <v>20</v>
          </cell>
          <cell r="E534">
            <v>2000</v>
          </cell>
          <cell r="F534">
            <v>100</v>
          </cell>
          <cell r="G534">
            <v>3500</v>
          </cell>
          <cell r="H534" t="str">
            <v>음식업</v>
          </cell>
          <cell r="I534" t="str">
            <v>음식업</v>
          </cell>
          <cell r="J534" t="str">
            <v>지하상가</v>
          </cell>
          <cell r="K534">
            <v>1</v>
          </cell>
          <cell r="L534" t="str">
            <v>5</v>
          </cell>
          <cell r="M534" t="str">
            <v>B1</v>
          </cell>
          <cell r="N534" t="str">
            <v>지하1층</v>
          </cell>
          <cell r="O534" t="str">
            <v>20010704000000</v>
          </cell>
          <cell r="P534" t="str">
            <v>점포임대</v>
          </cell>
          <cell r="Q534" t="str">
            <v>전월세</v>
          </cell>
        </row>
        <row r="535">
          <cell r="A535" t="str">
            <v>서초구</v>
          </cell>
          <cell r="B535" t="str">
            <v>반포동</v>
          </cell>
          <cell r="C535" t="str">
            <v>30</v>
          </cell>
          <cell r="D535">
            <v>22</v>
          </cell>
          <cell r="E535">
            <v>1100</v>
          </cell>
          <cell r="F535">
            <v>100</v>
          </cell>
          <cell r="G535">
            <v>2500</v>
          </cell>
          <cell r="H535" t="str">
            <v>기원</v>
          </cell>
          <cell r="I535" t="str">
            <v>서비스</v>
          </cell>
          <cell r="J535" t="str">
            <v>일반상가</v>
          </cell>
          <cell r="L535" t="str">
            <v>5</v>
          </cell>
          <cell r="M535" t="str">
            <v>3</v>
          </cell>
          <cell r="N535" t="str">
            <v>3층이상</v>
          </cell>
          <cell r="O535" t="str">
            <v>20010707000000</v>
          </cell>
          <cell r="P535" t="str">
            <v>점포임대</v>
          </cell>
          <cell r="Q535" t="str">
            <v>전월세</v>
          </cell>
        </row>
        <row r="536">
          <cell r="A536" t="str">
            <v>서초구</v>
          </cell>
          <cell r="B536" t="str">
            <v>반포동</v>
          </cell>
          <cell r="C536" t="str">
            <v>30</v>
          </cell>
          <cell r="D536">
            <v>26</v>
          </cell>
          <cell r="E536">
            <v>3500</v>
          </cell>
          <cell r="F536">
            <v>180</v>
          </cell>
          <cell r="G536">
            <v>0</v>
          </cell>
          <cell r="H536" t="str">
            <v>포장마차,까페,이발소</v>
          </cell>
          <cell r="I536" t="str">
            <v>음식업</v>
          </cell>
          <cell r="J536" t="str">
            <v>지하상가</v>
          </cell>
          <cell r="K536">
            <v>1</v>
          </cell>
          <cell r="L536" t="str">
            <v>2</v>
          </cell>
          <cell r="M536" t="str">
            <v>B1</v>
          </cell>
          <cell r="N536" t="str">
            <v>지하1층</v>
          </cell>
          <cell r="O536" t="str">
            <v>20011017181321</v>
          </cell>
          <cell r="P536" t="str">
            <v>점포임대</v>
          </cell>
          <cell r="Q536" t="str">
            <v>전월세</v>
          </cell>
        </row>
        <row r="537">
          <cell r="A537" t="str">
            <v>서초구</v>
          </cell>
          <cell r="B537" t="str">
            <v>반포동</v>
          </cell>
          <cell r="C537" t="str">
            <v>30</v>
          </cell>
          <cell r="D537">
            <v>20</v>
          </cell>
          <cell r="E537">
            <v>2000</v>
          </cell>
          <cell r="F537">
            <v>110</v>
          </cell>
          <cell r="G537">
            <v>8000</v>
          </cell>
          <cell r="H537" t="str">
            <v>비만관리,발맛사지</v>
          </cell>
          <cell r="I537" t="str">
            <v>전문점</v>
          </cell>
          <cell r="J537" t="str">
            <v>아파트상가</v>
          </cell>
          <cell r="L537" t="str">
            <v>6</v>
          </cell>
          <cell r="M537" t="str">
            <v>3</v>
          </cell>
          <cell r="N537" t="str">
            <v>3층이상</v>
          </cell>
          <cell r="O537" t="str">
            <v>20011101160960</v>
          </cell>
          <cell r="P537" t="str">
            <v>점포임대</v>
          </cell>
          <cell r="Q537" t="str">
            <v>전월세</v>
          </cell>
        </row>
        <row r="538">
          <cell r="A538" t="str">
            <v>서초구</v>
          </cell>
          <cell r="B538" t="str">
            <v>반포동</v>
          </cell>
          <cell r="C538" t="str">
            <v>30</v>
          </cell>
          <cell r="D538">
            <v>0</v>
          </cell>
          <cell r="E538">
            <v>2500</v>
          </cell>
          <cell r="F538">
            <v>250</v>
          </cell>
          <cell r="G538">
            <v>12500</v>
          </cell>
          <cell r="H538" t="str">
            <v>＠ 가구,전시,오락,주점</v>
          </cell>
          <cell r="I538" t="str">
            <v>자유업</v>
          </cell>
          <cell r="J538" t="str">
            <v>일반상가</v>
          </cell>
          <cell r="L538" t="str">
            <v>1</v>
          </cell>
          <cell r="M538" t="str">
            <v>1</v>
          </cell>
          <cell r="N538" t="str">
            <v>1층</v>
          </cell>
          <cell r="O538" t="str">
            <v>20011107110759</v>
          </cell>
          <cell r="P538" t="str">
            <v>점포임대</v>
          </cell>
          <cell r="Q538" t="str">
            <v>전월세</v>
          </cell>
        </row>
        <row r="539">
          <cell r="A539" t="str">
            <v>서초구</v>
          </cell>
          <cell r="B539" t="str">
            <v>반포동</v>
          </cell>
          <cell r="C539" t="str">
            <v>34</v>
          </cell>
          <cell r="D539">
            <v>0</v>
          </cell>
          <cell r="E539">
            <v>2000</v>
          </cell>
          <cell r="F539">
            <v>250</v>
          </cell>
          <cell r="G539">
            <v>10000</v>
          </cell>
          <cell r="H539" t="str">
            <v>커피숍</v>
          </cell>
          <cell r="I539" t="str">
            <v>음식업</v>
          </cell>
          <cell r="J539" t="str">
            <v>일반상가</v>
          </cell>
          <cell r="L539" t="str">
            <v>4</v>
          </cell>
          <cell r="M539" t="str">
            <v>B1</v>
          </cell>
          <cell r="N539" t="str">
            <v>지하1층</v>
          </cell>
          <cell r="O539" t="str">
            <v>20011206104425</v>
          </cell>
          <cell r="P539" t="str">
            <v>점포임대</v>
          </cell>
          <cell r="Q539" t="str">
            <v>전월세</v>
          </cell>
        </row>
        <row r="540">
          <cell r="A540" t="str">
            <v>서초구</v>
          </cell>
          <cell r="B540" t="str">
            <v>반포동</v>
          </cell>
          <cell r="C540" t="str">
            <v>34</v>
          </cell>
          <cell r="D540">
            <v>1</v>
          </cell>
          <cell r="E540">
            <v>2000</v>
          </cell>
          <cell r="F540">
            <v>250</v>
          </cell>
          <cell r="G540">
            <v>10000</v>
          </cell>
          <cell r="L540" t="str">
            <v>0</v>
          </cell>
          <cell r="M540" t="str">
            <v>-1</v>
          </cell>
          <cell r="N540" t="str">
            <v/>
          </cell>
          <cell r="O540" t="str">
            <v>20020111114516</v>
          </cell>
          <cell r="P540" t="str">
            <v>점포임대</v>
          </cell>
          <cell r="Q540" t="str">
            <v>전월세</v>
          </cell>
        </row>
        <row r="541">
          <cell r="A541" t="str">
            <v>서초구</v>
          </cell>
          <cell r="B541" t="str">
            <v>반포동</v>
          </cell>
          <cell r="C541" t="str">
            <v>35</v>
          </cell>
          <cell r="D541">
            <v>0</v>
          </cell>
          <cell r="E541">
            <v>3000</v>
          </cell>
          <cell r="F541">
            <v>65</v>
          </cell>
          <cell r="G541">
            <v>7000</v>
          </cell>
          <cell r="H541" t="str">
            <v>슈퍼</v>
          </cell>
          <cell r="I541" t="str">
            <v>잡화업</v>
          </cell>
          <cell r="J541" t="str">
            <v>일반상가</v>
          </cell>
          <cell r="L541" t="str">
            <v>1</v>
          </cell>
          <cell r="N541" t="str">
            <v/>
          </cell>
          <cell r="O541" t="str">
            <v>20011030190527</v>
          </cell>
          <cell r="P541" t="str">
            <v>점포임대</v>
          </cell>
          <cell r="Q541" t="str">
            <v>전월세</v>
          </cell>
        </row>
        <row r="542">
          <cell r="A542" t="str">
            <v>서초구</v>
          </cell>
          <cell r="B542" t="str">
            <v>반포동</v>
          </cell>
          <cell r="C542" t="str">
            <v>35</v>
          </cell>
          <cell r="D542">
            <v>0</v>
          </cell>
          <cell r="E542">
            <v>1000</v>
          </cell>
          <cell r="F542">
            <v>114</v>
          </cell>
          <cell r="G542">
            <v>6000</v>
          </cell>
          <cell r="H542" t="str">
            <v>＠ 잘나가는 PC방</v>
          </cell>
          <cell r="I542" t="str">
            <v>오락업</v>
          </cell>
          <cell r="J542" t="str">
            <v>일반상가</v>
          </cell>
          <cell r="M542" t="str">
            <v>B1</v>
          </cell>
          <cell r="N542" t="str">
            <v>지하1층</v>
          </cell>
          <cell r="O542" t="str">
            <v>20011105095940</v>
          </cell>
          <cell r="P542" t="str">
            <v>점포임대</v>
          </cell>
          <cell r="Q542" t="str">
            <v>전월세</v>
          </cell>
        </row>
        <row r="543">
          <cell r="A543" t="str">
            <v>서초구</v>
          </cell>
          <cell r="B543" t="str">
            <v>반포동</v>
          </cell>
          <cell r="C543" t="str">
            <v>35</v>
          </cell>
          <cell r="D543">
            <v>35</v>
          </cell>
          <cell r="E543">
            <v>3000</v>
          </cell>
          <cell r="F543">
            <v>65</v>
          </cell>
          <cell r="G543">
            <v>7000</v>
          </cell>
          <cell r="H543" t="str">
            <v>슈퍼</v>
          </cell>
          <cell r="I543" t="str">
            <v>잡화업</v>
          </cell>
          <cell r="J543" t="str">
            <v>일반상가</v>
          </cell>
          <cell r="L543" t="str">
            <v>1</v>
          </cell>
          <cell r="M543" t="str">
            <v>1</v>
          </cell>
          <cell r="N543" t="str">
            <v>1층</v>
          </cell>
          <cell r="O543" t="str">
            <v>20011109121734</v>
          </cell>
          <cell r="P543" t="str">
            <v>점포임대</v>
          </cell>
          <cell r="Q543" t="str">
            <v>전월세</v>
          </cell>
        </row>
        <row r="544">
          <cell r="A544" t="str">
            <v>서초구</v>
          </cell>
          <cell r="B544" t="str">
            <v>반포동</v>
          </cell>
          <cell r="C544" t="str">
            <v>37</v>
          </cell>
          <cell r="D544">
            <v>32</v>
          </cell>
          <cell r="E544">
            <v>3000</v>
          </cell>
          <cell r="F544">
            <v>250</v>
          </cell>
          <cell r="G544">
            <v>1000</v>
          </cell>
          <cell r="H544" t="str">
            <v>주점/음식점 불가</v>
          </cell>
          <cell r="I544" t="str">
            <v>자유업</v>
          </cell>
          <cell r="J544" t="str">
            <v>일반상가</v>
          </cell>
          <cell r="M544" t="str">
            <v>1</v>
          </cell>
          <cell r="N544" t="str">
            <v>1층</v>
          </cell>
          <cell r="O544" t="str">
            <v>20020103145130</v>
          </cell>
          <cell r="P544" t="str">
            <v>점포임대</v>
          </cell>
          <cell r="Q544" t="str">
            <v>전월세</v>
          </cell>
        </row>
        <row r="545">
          <cell r="A545" t="str">
            <v>서초구</v>
          </cell>
          <cell r="B545" t="str">
            <v>반포동</v>
          </cell>
          <cell r="C545" t="str">
            <v>40</v>
          </cell>
          <cell r="D545">
            <v>26</v>
          </cell>
          <cell r="E545">
            <v>5000</v>
          </cell>
          <cell r="F545">
            <v>180</v>
          </cell>
          <cell r="G545">
            <v>0</v>
          </cell>
          <cell r="H545" t="str">
            <v>반찬가게..김치등농수산물관련</v>
          </cell>
          <cell r="I545" t="str">
            <v>전문점</v>
          </cell>
          <cell r="J545" t="str">
            <v>일반상가</v>
          </cell>
          <cell r="L545" t="str">
            <v>1</v>
          </cell>
          <cell r="M545" t="str">
            <v>B1</v>
          </cell>
          <cell r="N545" t="str">
            <v>지하1층</v>
          </cell>
          <cell r="O545" t="str">
            <v>20011008180603</v>
          </cell>
          <cell r="P545" t="str">
            <v>점포임대</v>
          </cell>
          <cell r="Q545" t="str">
            <v>전월세</v>
          </cell>
        </row>
        <row r="546">
          <cell r="A546" t="str">
            <v>서초구</v>
          </cell>
          <cell r="B546" t="str">
            <v>반포동</v>
          </cell>
          <cell r="C546" t="str">
            <v>40</v>
          </cell>
          <cell r="D546">
            <v>0</v>
          </cell>
          <cell r="E546">
            <v>4000</v>
          </cell>
          <cell r="F546">
            <v>70</v>
          </cell>
          <cell r="G546">
            <v>12000</v>
          </cell>
          <cell r="H546" t="str">
            <v>＠ PC 게임장/변경가능</v>
          </cell>
          <cell r="I546" t="str">
            <v>오락업</v>
          </cell>
          <cell r="J546" t="str">
            <v>일반상가</v>
          </cell>
          <cell r="M546" t="str">
            <v>2</v>
          </cell>
          <cell r="N546" t="str">
            <v>2층</v>
          </cell>
          <cell r="O546" t="str">
            <v>20011105102643</v>
          </cell>
          <cell r="P546" t="str">
            <v>점포임대</v>
          </cell>
          <cell r="Q546" t="str">
            <v>전월세</v>
          </cell>
        </row>
        <row r="547">
          <cell r="A547" t="str">
            <v>서초구</v>
          </cell>
          <cell r="B547" t="str">
            <v>반포동</v>
          </cell>
          <cell r="C547" t="str">
            <v>45</v>
          </cell>
          <cell r="D547">
            <v>32</v>
          </cell>
          <cell r="E547">
            <v>3000</v>
          </cell>
          <cell r="F547">
            <v>150</v>
          </cell>
          <cell r="G547">
            <v>0</v>
          </cell>
          <cell r="H547" t="str">
            <v>학원</v>
          </cell>
          <cell r="I547" t="str">
            <v>서비스</v>
          </cell>
          <cell r="J547" t="str">
            <v>아파트상가</v>
          </cell>
          <cell r="L547" t="str">
            <v>5</v>
          </cell>
          <cell r="M547" t="str">
            <v>3</v>
          </cell>
          <cell r="N547" t="str">
            <v>3층이상</v>
          </cell>
          <cell r="O547" t="str">
            <v>20010704000000</v>
          </cell>
          <cell r="P547" t="str">
            <v>점포임대</v>
          </cell>
          <cell r="Q547" t="str">
            <v>전월세</v>
          </cell>
        </row>
        <row r="548">
          <cell r="A548" t="str">
            <v>서초구</v>
          </cell>
          <cell r="B548" t="str">
            <v>반포동</v>
          </cell>
          <cell r="C548" t="str">
            <v>45</v>
          </cell>
          <cell r="D548">
            <v>45</v>
          </cell>
          <cell r="E548">
            <v>2000</v>
          </cell>
          <cell r="F548">
            <v>100</v>
          </cell>
          <cell r="G548">
            <v>10000</v>
          </cell>
          <cell r="H548" t="str">
            <v>노래방</v>
          </cell>
          <cell r="I548" t="str">
            <v>오락업</v>
          </cell>
          <cell r="J548" t="str">
            <v>일반상가</v>
          </cell>
          <cell r="L548" t="str">
            <v>5</v>
          </cell>
          <cell r="M548" t="str">
            <v>B1</v>
          </cell>
          <cell r="N548" t="str">
            <v>지하1층</v>
          </cell>
          <cell r="O548" t="str">
            <v>20011109122002</v>
          </cell>
          <cell r="P548" t="str">
            <v>점포임대</v>
          </cell>
          <cell r="Q548" t="str">
            <v>전월세</v>
          </cell>
        </row>
        <row r="549">
          <cell r="A549" t="str">
            <v>서초구</v>
          </cell>
          <cell r="B549" t="str">
            <v>반포동</v>
          </cell>
          <cell r="C549" t="str">
            <v>45</v>
          </cell>
          <cell r="D549">
            <v>0</v>
          </cell>
          <cell r="E549">
            <v>1000</v>
          </cell>
          <cell r="F549">
            <v>84</v>
          </cell>
          <cell r="G549">
            <v>5250</v>
          </cell>
          <cell r="H549" t="str">
            <v>삼겹살</v>
          </cell>
          <cell r="I549" t="str">
            <v>음식업</v>
          </cell>
          <cell r="J549" t="str">
            <v>일반상가</v>
          </cell>
          <cell r="L549" t="str">
            <v>3</v>
          </cell>
          <cell r="M549" t="str">
            <v>B1</v>
          </cell>
          <cell r="N549" t="str">
            <v>지하1층</v>
          </cell>
          <cell r="O549" t="str">
            <v>20011229120156</v>
          </cell>
          <cell r="P549" t="str">
            <v>점포임대</v>
          </cell>
          <cell r="Q549" t="str">
            <v>전월세</v>
          </cell>
        </row>
        <row r="550">
          <cell r="A550" t="str">
            <v>서초구</v>
          </cell>
          <cell r="B550" t="str">
            <v>반포동</v>
          </cell>
          <cell r="C550" t="str">
            <v>45</v>
          </cell>
          <cell r="D550">
            <v>0</v>
          </cell>
          <cell r="E550">
            <v>2000</v>
          </cell>
          <cell r="F550">
            <v>100</v>
          </cell>
          <cell r="G550">
            <v>10000</v>
          </cell>
          <cell r="H550" t="str">
            <v>노래방</v>
          </cell>
          <cell r="I550" t="str">
            <v>오락업</v>
          </cell>
          <cell r="J550" t="str">
            <v>일반상가</v>
          </cell>
          <cell r="L550" t="str">
            <v>5</v>
          </cell>
          <cell r="M550" t="str">
            <v>B1</v>
          </cell>
          <cell r="N550" t="str">
            <v>지하1층</v>
          </cell>
          <cell r="O550" t="str">
            <v>20020102191047</v>
          </cell>
          <cell r="P550" t="str">
            <v>점포임대</v>
          </cell>
          <cell r="Q550" t="str">
            <v>전월세</v>
          </cell>
        </row>
        <row r="551">
          <cell r="A551" t="str">
            <v>서초구</v>
          </cell>
          <cell r="B551" t="str">
            <v>반포동</v>
          </cell>
          <cell r="C551" t="str">
            <v>5</v>
          </cell>
          <cell r="D551">
            <v>4</v>
          </cell>
          <cell r="E551">
            <v>500</v>
          </cell>
          <cell r="F551">
            <v>45</v>
          </cell>
          <cell r="G551">
            <v>3500</v>
          </cell>
          <cell r="H551" t="str">
            <v>아동 수녀복</v>
          </cell>
          <cell r="I551" t="str">
            <v>의류업</v>
          </cell>
          <cell r="J551" t="str">
            <v>전문상가</v>
          </cell>
          <cell r="L551" t="str">
            <v>1</v>
          </cell>
          <cell r="M551" t="str">
            <v>1</v>
          </cell>
          <cell r="N551" t="str">
            <v>1층</v>
          </cell>
          <cell r="O551" t="str">
            <v>20011122085814</v>
          </cell>
          <cell r="P551" t="str">
            <v>점포임대</v>
          </cell>
          <cell r="Q551" t="str">
            <v>전월세</v>
          </cell>
        </row>
        <row r="552">
          <cell r="A552" t="str">
            <v>서초구</v>
          </cell>
          <cell r="B552" t="str">
            <v>반포동</v>
          </cell>
          <cell r="C552" t="str">
            <v>50</v>
          </cell>
          <cell r="D552">
            <v>30</v>
          </cell>
          <cell r="E552">
            <v>3000</v>
          </cell>
          <cell r="F552">
            <v>240</v>
          </cell>
          <cell r="G552">
            <v>0</v>
          </cell>
          <cell r="H552" t="str">
            <v>다용도점포,2층대로상가</v>
          </cell>
          <cell r="I552" t="str">
            <v>자유업</v>
          </cell>
          <cell r="J552" t="str">
            <v>일반상가</v>
          </cell>
          <cell r="L552" t="str">
            <v>6</v>
          </cell>
          <cell r="M552" t="str">
            <v>2</v>
          </cell>
          <cell r="N552" t="str">
            <v>2층</v>
          </cell>
          <cell r="O552" t="str">
            <v>20010803190430</v>
          </cell>
          <cell r="P552" t="str">
            <v>점포임대</v>
          </cell>
          <cell r="Q552" t="str">
            <v>전월세</v>
          </cell>
        </row>
        <row r="553">
          <cell r="A553" t="str">
            <v>서초구</v>
          </cell>
          <cell r="B553" t="str">
            <v>반포동</v>
          </cell>
          <cell r="C553" t="str">
            <v>50</v>
          </cell>
          <cell r="D553">
            <v>42</v>
          </cell>
          <cell r="E553">
            <v>10000</v>
          </cell>
          <cell r="F553">
            <v>300</v>
          </cell>
          <cell r="G553">
            <v>15000</v>
          </cell>
          <cell r="H553" t="str">
            <v>전문음식점</v>
          </cell>
          <cell r="I553" t="str">
            <v>음식업</v>
          </cell>
          <cell r="J553" t="str">
            <v>일반상가</v>
          </cell>
          <cell r="L553" t="str">
            <v>2</v>
          </cell>
          <cell r="M553" t="str">
            <v>1</v>
          </cell>
          <cell r="N553" t="str">
            <v>1층</v>
          </cell>
          <cell r="O553" t="str">
            <v>20020104123728</v>
          </cell>
          <cell r="P553" t="str">
            <v>점포임대</v>
          </cell>
          <cell r="Q553" t="str">
            <v>전월세</v>
          </cell>
        </row>
        <row r="554">
          <cell r="A554" t="str">
            <v>서초구</v>
          </cell>
          <cell r="B554" t="str">
            <v>반포동</v>
          </cell>
          <cell r="C554" t="str">
            <v>58</v>
          </cell>
          <cell r="D554">
            <v>55</v>
          </cell>
          <cell r="E554">
            <v>7000</v>
          </cell>
          <cell r="F554">
            <v>280</v>
          </cell>
          <cell r="G554">
            <v>2000</v>
          </cell>
          <cell r="H554" t="str">
            <v>음식업</v>
          </cell>
          <cell r="I554" t="str">
            <v>음식업</v>
          </cell>
          <cell r="J554" t="str">
            <v>지하상가</v>
          </cell>
          <cell r="K554">
            <v>1</v>
          </cell>
          <cell r="L554" t="str">
            <v>4</v>
          </cell>
          <cell r="M554" t="str">
            <v>B1</v>
          </cell>
          <cell r="N554" t="str">
            <v>지하1층</v>
          </cell>
          <cell r="O554" t="str">
            <v>20011224180358</v>
          </cell>
          <cell r="P554" t="str">
            <v>점포임대</v>
          </cell>
          <cell r="Q554" t="str">
            <v>전월세</v>
          </cell>
        </row>
        <row r="555">
          <cell r="A555" t="str">
            <v>서초구</v>
          </cell>
          <cell r="B555" t="str">
            <v>반포동</v>
          </cell>
          <cell r="C555" t="str">
            <v>6</v>
          </cell>
          <cell r="D555">
            <v>5</v>
          </cell>
          <cell r="E555">
            <v>5000</v>
          </cell>
          <cell r="F555">
            <v>150</v>
          </cell>
          <cell r="G555">
            <v>5000</v>
          </cell>
          <cell r="H555" t="str">
            <v>우동집</v>
          </cell>
          <cell r="I555" t="str">
            <v>음식업</v>
          </cell>
          <cell r="J555" t="str">
            <v>일반상가</v>
          </cell>
          <cell r="L555" t="str">
            <v>9</v>
          </cell>
          <cell r="M555" t="str">
            <v>1</v>
          </cell>
          <cell r="N555" t="str">
            <v>1층</v>
          </cell>
          <cell r="O555" t="str">
            <v>20010707000000</v>
          </cell>
          <cell r="P555" t="str">
            <v>점포임대</v>
          </cell>
          <cell r="Q555" t="str">
            <v>전월세</v>
          </cell>
        </row>
        <row r="556">
          <cell r="A556" t="str">
            <v>서초구</v>
          </cell>
          <cell r="B556" t="str">
            <v>반포동</v>
          </cell>
          <cell r="C556" t="str">
            <v>60</v>
          </cell>
          <cell r="D556">
            <v>45</v>
          </cell>
          <cell r="E556">
            <v>3000</v>
          </cell>
          <cell r="F556">
            <v>226</v>
          </cell>
          <cell r="G556">
            <v>3000</v>
          </cell>
          <cell r="H556" t="str">
            <v>하이트광장</v>
          </cell>
          <cell r="I556" t="str">
            <v>서비스</v>
          </cell>
          <cell r="J556" t="str">
            <v>일반상가</v>
          </cell>
          <cell r="L556" t="str">
            <v>5</v>
          </cell>
          <cell r="M556" t="str">
            <v>B1</v>
          </cell>
          <cell r="N556" t="str">
            <v>지하1층</v>
          </cell>
          <cell r="O556" t="str">
            <v>20010704000000</v>
          </cell>
          <cell r="P556" t="str">
            <v>점포임대</v>
          </cell>
          <cell r="Q556" t="str">
            <v>전월세</v>
          </cell>
        </row>
        <row r="557">
          <cell r="A557" t="str">
            <v>서초구</v>
          </cell>
          <cell r="B557" t="str">
            <v>반포동</v>
          </cell>
          <cell r="C557" t="str">
            <v>60</v>
          </cell>
          <cell r="D557">
            <v>0</v>
          </cell>
          <cell r="E557">
            <v>3000</v>
          </cell>
          <cell r="F557">
            <v>230</v>
          </cell>
          <cell r="G557">
            <v>12500</v>
          </cell>
          <cell r="H557" t="str">
            <v>식당</v>
          </cell>
          <cell r="I557" t="str">
            <v>음식업</v>
          </cell>
          <cell r="J557" t="str">
            <v>일반상가</v>
          </cell>
          <cell r="L557" t="str">
            <v>3</v>
          </cell>
          <cell r="M557" t="str">
            <v>1</v>
          </cell>
          <cell r="N557" t="str">
            <v>1층</v>
          </cell>
          <cell r="O557" t="str">
            <v>20010913160454</v>
          </cell>
          <cell r="P557" t="str">
            <v>점포임대</v>
          </cell>
          <cell r="Q557" t="str">
            <v>전월세</v>
          </cell>
        </row>
        <row r="558">
          <cell r="A558" t="str">
            <v>서초구</v>
          </cell>
          <cell r="B558" t="str">
            <v>반포동</v>
          </cell>
          <cell r="C558" t="str">
            <v>60</v>
          </cell>
          <cell r="D558">
            <v>29</v>
          </cell>
          <cell r="E558">
            <v>2000</v>
          </cell>
          <cell r="F558">
            <v>150</v>
          </cell>
          <cell r="G558">
            <v>0</v>
          </cell>
          <cell r="H558" t="str">
            <v>병원,사무실,학원</v>
          </cell>
          <cell r="I558" t="str">
            <v>자유업</v>
          </cell>
          <cell r="J558" t="str">
            <v>일반상가</v>
          </cell>
          <cell r="L558" t="str">
            <v>6</v>
          </cell>
          <cell r="M558" t="str">
            <v>3</v>
          </cell>
          <cell r="N558" t="str">
            <v>3층이상</v>
          </cell>
          <cell r="O558" t="str">
            <v>20011121173910</v>
          </cell>
          <cell r="P558" t="str">
            <v>점포임대</v>
          </cell>
          <cell r="Q558" t="str">
            <v>전월세</v>
          </cell>
        </row>
        <row r="559">
          <cell r="A559" t="str">
            <v>서초구</v>
          </cell>
          <cell r="B559" t="str">
            <v>반포동</v>
          </cell>
          <cell r="C559" t="str">
            <v>60</v>
          </cell>
          <cell r="D559">
            <v>50</v>
          </cell>
          <cell r="E559">
            <v>3500</v>
          </cell>
          <cell r="F559">
            <v>290</v>
          </cell>
          <cell r="G559">
            <v>17000</v>
          </cell>
          <cell r="H559" t="str">
            <v>커피전문점</v>
          </cell>
          <cell r="I559" t="str">
            <v>전문점</v>
          </cell>
          <cell r="J559" t="str">
            <v>일반상가</v>
          </cell>
          <cell r="L559" t="str">
            <v>5</v>
          </cell>
          <cell r="M559" t="str">
            <v>2</v>
          </cell>
          <cell r="N559" t="str">
            <v>2층</v>
          </cell>
          <cell r="O559" t="str">
            <v>20011226102339</v>
          </cell>
          <cell r="P559" t="str">
            <v>점포임대</v>
          </cell>
          <cell r="Q559" t="str">
            <v>전월세</v>
          </cell>
        </row>
        <row r="560">
          <cell r="A560" t="str">
            <v>서초구</v>
          </cell>
          <cell r="B560" t="str">
            <v>반포동</v>
          </cell>
          <cell r="C560" t="str">
            <v>65</v>
          </cell>
          <cell r="D560">
            <v>45</v>
          </cell>
          <cell r="E560">
            <v>4000</v>
          </cell>
          <cell r="F560">
            <v>200</v>
          </cell>
          <cell r="G560">
            <v>5000</v>
          </cell>
          <cell r="H560" t="str">
            <v>일식집</v>
          </cell>
          <cell r="I560" t="str">
            <v>음식업</v>
          </cell>
          <cell r="J560" t="str">
            <v>일반상가</v>
          </cell>
          <cell r="L560" t="str">
            <v>5</v>
          </cell>
          <cell r="M560" t="str">
            <v>B1</v>
          </cell>
          <cell r="N560" t="str">
            <v>지하1층</v>
          </cell>
          <cell r="O560" t="str">
            <v>20010707000000</v>
          </cell>
          <cell r="P560" t="str">
            <v>점포임대</v>
          </cell>
          <cell r="Q560" t="str">
            <v>전월세</v>
          </cell>
        </row>
        <row r="561">
          <cell r="A561" t="str">
            <v>서초구</v>
          </cell>
          <cell r="B561" t="str">
            <v>반포동</v>
          </cell>
          <cell r="C561" t="str">
            <v>68</v>
          </cell>
          <cell r="D561">
            <v>40</v>
          </cell>
          <cell r="E561">
            <v>5600</v>
          </cell>
          <cell r="F561">
            <v>200</v>
          </cell>
          <cell r="G561">
            <v>0</v>
          </cell>
          <cell r="I561" t="str">
            <v>자유업</v>
          </cell>
          <cell r="J561" t="str">
            <v>일반상가</v>
          </cell>
          <cell r="L561" t="str">
            <v>6</v>
          </cell>
          <cell r="M561" t="str">
            <v>B1</v>
          </cell>
          <cell r="N561" t="str">
            <v>지하1층</v>
          </cell>
          <cell r="O561" t="str">
            <v>20010703000000</v>
          </cell>
          <cell r="P561" t="str">
            <v>점포임대</v>
          </cell>
          <cell r="Q561" t="str">
            <v>전월세</v>
          </cell>
        </row>
        <row r="562">
          <cell r="A562" t="str">
            <v>서초구</v>
          </cell>
          <cell r="B562" t="str">
            <v>반포동</v>
          </cell>
          <cell r="C562" t="str">
            <v>7</v>
          </cell>
          <cell r="D562">
            <v>0</v>
          </cell>
          <cell r="E562">
            <v>1000</v>
          </cell>
          <cell r="F562">
            <v>62</v>
          </cell>
          <cell r="G562">
            <v>3500</v>
          </cell>
          <cell r="H562" t="str">
            <v>치킨</v>
          </cell>
          <cell r="I562" t="str">
            <v>음식업</v>
          </cell>
          <cell r="J562" t="str">
            <v>아파트상가</v>
          </cell>
          <cell r="L562" t="str">
            <v>2</v>
          </cell>
          <cell r="M562" t="str">
            <v>1</v>
          </cell>
          <cell r="N562" t="str">
            <v>1층</v>
          </cell>
          <cell r="O562" t="str">
            <v>20010913154230</v>
          </cell>
          <cell r="P562" t="str">
            <v>점포임대</v>
          </cell>
          <cell r="Q562" t="str">
            <v>전월세</v>
          </cell>
        </row>
        <row r="563">
          <cell r="A563" t="str">
            <v>서초구</v>
          </cell>
          <cell r="B563" t="str">
            <v>반포동</v>
          </cell>
          <cell r="C563" t="str">
            <v>7</v>
          </cell>
          <cell r="D563">
            <v>0</v>
          </cell>
          <cell r="E563">
            <v>1000</v>
          </cell>
          <cell r="F563">
            <v>62</v>
          </cell>
          <cell r="G563">
            <v>3500</v>
          </cell>
          <cell r="H563" t="str">
            <v>치킨</v>
          </cell>
          <cell r="I563" t="str">
            <v>음식업</v>
          </cell>
          <cell r="J563" t="str">
            <v>아파트상가</v>
          </cell>
          <cell r="L563" t="str">
            <v>2</v>
          </cell>
          <cell r="M563" t="str">
            <v>1</v>
          </cell>
          <cell r="N563" t="str">
            <v>1층</v>
          </cell>
          <cell r="O563" t="str">
            <v>20010913154231</v>
          </cell>
          <cell r="P563" t="str">
            <v>점포임대</v>
          </cell>
          <cell r="Q563" t="str">
            <v>전월세</v>
          </cell>
        </row>
        <row r="564">
          <cell r="A564" t="str">
            <v>서초구</v>
          </cell>
          <cell r="B564" t="str">
            <v>반포동</v>
          </cell>
          <cell r="C564" t="str">
            <v>70</v>
          </cell>
          <cell r="D564">
            <v>50</v>
          </cell>
          <cell r="E564">
            <v>5000</v>
          </cell>
          <cell r="F564">
            <v>200</v>
          </cell>
          <cell r="G564">
            <v>3000</v>
          </cell>
          <cell r="H564" t="str">
            <v>성업중인 식당</v>
          </cell>
          <cell r="I564" t="str">
            <v>음식업</v>
          </cell>
          <cell r="J564" t="str">
            <v>지하상가</v>
          </cell>
          <cell r="K564">
            <v>1</v>
          </cell>
          <cell r="L564" t="str">
            <v>2</v>
          </cell>
          <cell r="M564" t="str">
            <v>B1</v>
          </cell>
          <cell r="N564" t="str">
            <v>지하1층</v>
          </cell>
          <cell r="O564" t="str">
            <v>20011221123944</v>
          </cell>
          <cell r="P564" t="str">
            <v>점포임대</v>
          </cell>
          <cell r="Q564" t="str">
            <v>전월세</v>
          </cell>
        </row>
        <row r="565">
          <cell r="A565" t="str">
            <v>서초구</v>
          </cell>
          <cell r="B565" t="str">
            <v>반포동</v>
          </cell>
          <cell r="C565" t="str">
            <v>74</v>
          </cell>
          <cell r="D565">
            <v>50</v>
          </cell>
          <cell r="E565">
            <v>3000</v>
          </cell>
          <cell r="F565">
            <v>100</v>
          </cell>
          <cell r="G565">
            <v>14000</v>
          </cell>
          <cell r="H565" t="str">
            <v>아프리카 pc방</v>
          </cell>
          <cell r="I565" t="str">
            <v>서비스</v>
          </cell>
          <cell r="J565" t="str">
            <v>일반상가</v>
          </cell>
          <cell r="L565" t="str">
            <v>5</v>
          </cell>
          <cell r="M565" t="str">
            <v>B1</v>
          </cell>
          <cell r="N565" t="str">
            <v>지하1층</v>
          </cell>
          <cell r="O565" t="str">
            <v>20011220183432</v>
          </cell>
          <cell r="P565" t="str">
            <v>점포임대</v>
          </cell>
          <cell r="Q565" t="str">
            <v>전월세</v>
          </cell>
        </row>
        <row r="566">
          <cell r="A566" t="str">
            <v>서초구</v>
          </cell>
          <cell r="B566" t="str">
            <v>반포동</v>
          </cell>
          <cell r="C566" t="str">
            <v>75</v>
          </cell>
          <cell r="D566">
            <v>52</v>
          </cell>
          <cell r="E566">
            <v>6000</v>
          </cell>
          <cell r="F566">
            <v>150</v>
          </cell>
          <cell r="G566">
            <v>3000</v>
          </cell>
          <cell r="H566" t="str">
            <v>학원자리</v>
          </cell>
          <cell r="I566" t="str">
            <v>자유업</v>
          </cell>
          <cell r="J566" t="str">
            <v>일반상가</v>
          </cell>
          <cell r="L566" t="str">
            <v>8</v>
          </cell>
          <cell r="M566" t="str">
            <v>5</v>
          </cell>
          <cell r="N566" t="str">
            <v/>
          </cell>
          <cell r="O566" t="str">
            <v>20020115131512</v>
          </cell>
          <cell r="P566" t="str">
            <v>점포임대</v>
          </cell>
          <cell r="Q566" t="str">
            <v>전월세</v>
          </cell>
        </row>
        <row r="567">
          <cell r="A567" t="str">
            <v>서초구</v>
          </cell>
          <cell r="B567" t="str">
            <v>반포동</v>
          </cell>
          <cell r="C567" t="str">
            <v>76</v>
          </cell>
          <cell r="D567">
            <v>76</v>
          </cell>
          <cell r="E567">
            <v>2000</v>
          </cell>
          <cell r="F567">
            <v>120</v>
          </cell>
          <cell r="G567">
            <v>11000</v>
          </cell>
          <cell r="H567" t="str">
            <v>피씨방, DVD</v>
          </cell>
          <cell r="I567" t="str">
            <v>오락업</v>
          </cell>
          <cell r="J567" t="str">
            <v>일반상가</v>
          </cell>
          <cell r="L567" t="str">
            <v>5</v>
          </cell>
          <cell r="M567" t="str">
            <v>B1</v>
          </cell>
          <cell r="N567" t="str">
            <v>지하1층</v>
          </cell>
          <cell r="O567" t="str">
            <v>20011122114546</v>
          </cell>
          <cell r="P567" t="str">
            <v>점포임대</v>
          </cell>
          <cell r="Q567" t="str">
            <v>전월세</v>
          </cell>
        </row>
        <row r="568">
          <cell r="A568" t="str">
            <v>서초구</v>
          </cell>
          <cell r="B568" t="str">
            <v>반포동</v>
          </cell>
          <cell r="C568" t="str">
            <v>8</v>
          </cell>
          <cell r="D568">
            <v>6</v>
          </cell>
          <cell r="E568">
            <v>5000</v>
          </cell>
          <cell r="F568">
            <v>270</v>
          </cell>
          <cell r="G568">
            <v>0</v>
          </cell>
          <cell r="H568" t="str">
            <v>의류</v>
          </cell>
          <cell r="I568" t="str">
            <v>의류업</v>
          </cell>
          <cell r="J568" t="str">
            <v>지하상가</v>
          </cell>
          <cell r="K568">
            <v>1</v>
          </cell>
          <cell r="L568" t="str">
            <v>1</v>
          </cell>
          <cell r="M568" t="str">
            <v>B1</v>
          </cell>
          <cell r="N568" t="str">
            <v>지하1층</v>
          </cell>
          <cell r="O568" t="str">
            <v>20010703000000</v>
          </cell>
          <cell r="P568" t="str">
            <v>점포임대</v>
          </cell>
          <cell r="Q568" t="str">
            <v>전월세</v>
          </cell>
        </row>
        <row r="569">
          <cell r="A569" t="str">
            <v>서초구</v>
          </cell>
          <cell r="B569" t="str">
            <v>반포동</v>
          </cell>
          <cell r="C569" t="str">
            <v>8</v>
          </cell>
          <cell r="D569">
            <v>6</v>
          </cell>
          <cell r="E569">
            <v>2000</v>
          </cell>
          <cell r="F569">
            <v>120</v>
          </cell>
          <cell r="G569">
            <v>0</v>
          </cell>
          <cell r="H569" t="str">
            <v>악세사리</v>
          </cell>
          <cell r="I569" t="str">
            <v>잡화업</v>
          </cell>
          <cell r="J569" t="str">
            <v>전문상가</v>
          </cell>
          <cell r="L569" t="str">
            <v>8</v>
          </cell>
          <cell r="M569" t="str">
            <v>1</v>
          </cell>
          <cell r="N569" t="str">
            <v>1층</v>
          </cell>
          <cell r="O569" t="str">
            <v>20010704000000</v>
          </cell>
          <cell r="P569" t="str">
            <v>점포임대</v>
          </cell>
          <cell r="Q569" t="str">
            <v>전월세</v>
          </cell>
        </row>
        <row r="570">
          <cell r="A570" t="str">
            <v>서초구</v>
          </cell>
          <cell r="B570" t="str">
            <v>반포동</v>
          </cell>
          <cell r="C570" t="str">
            <v>8</v>
          </cell>
          <cell r="D570">
            <v>6</v>
          </cell>
          <cell r="E570">
            <v>4000</v>
          </cell>
          <cell r="F570">
            <v>230</v>
          </cell>
          <cell r="G570">
            <v>0</v>
          </cell>
          <cell r="H570" t="str">
            <v>꽃가게</v>
          </cell>
          <cell r="I570" t="str">
            <v>자유업</v>
          </cell>
          <cell r="J570" t="str">
            <v>지하상가</v>
          </cell>
          <cell r="K570">
            <v>1</v>
          </cell>
          <cell r="L570" t="str">
            <v>1</v>
          </cell>
          <cell r="M570" t="str">
            <v>B1</v>
          </cell>
          <cell r="N570" t="str">
            <v>지하1층</v>
          </cell>
          <cell r="O570" t="str">
            <v>20010704000000</v>
          </cell>
          <cell r="P570" t="str">
            <v>점포임대</v>
          </cell>
          <cell r="Q570" t="str">
            <v>전월세</v>
          </cell>
        </row>
        <row r="571">
          <cell r="A571" t="str">
            <v>서초구</v>
          </cell>
          <cell r="B571" t="str">
            <v>반포동</v>
          </cell>
          <cell r="C571" t="str">
            <v>8</v>
          </cell>
          <cell r="D571">
            <v>6</v>
          </cell>
          <cell r="E571">
            <v>5000</v>
          </cell>
          <cell r="F571">
            <v>250</v>
          </cell>
          <cell r="G571">
            <v>0</v>
          </cell>
          <cell r="H571" t="str">
            <v>화장품</v>
          </cell>
          <cell r="I571" t="str">
            <v>잡화업</v>
          </cell>
          <cell r="J571" t="str">
            <v>지하상가</v>
          </cell>
          <cell r="K571">
            <v>1</v>
          </cell>
          <cell r="L571" t="str">
            <v>1</v>
          </cell>
          <cell r="M571" t="str">
            <v>B1</v>
          </cell>
          <cell r="N571" t="str">
            <v>지하1층</v>
          </cell>
          <cell r="O571" t="str">
            <v>20010704000000</v>
          </cell>
          <cell r="P571" t="str">
            <v>점포임대</v>
          </cell>
          <cell r="Q571" t="str">
            <v>전월세</v>
          </cell>
        </row>
        <row r="572">
          <cell r="A572" t="str">
            <v>서초구</v>
          </cell>
          <cell r="B572" t="str">
            <v>반포동</v>
          </cell>
          <cell r="C572" t="str">
            <v>8</v>
          </cell>
          <cell r="D572">
            <v>6</v>
          </cell>
          <cell r="E572">
            <v>2000</v>
          </cell>
          <cell r="F572">
            <v>120</v>
          </cell>
          <cell r="G572">
            <v>0</v>
          </cell>
          <cell r="H572" t="str">
            <v>악세사리</v>
          </cell>
          <cell r="I572" t="str">
            <v>잡화업</v>
          </cell>
          <cell r="J572" t="str">
            <v>전문상가</v>
          </cell>
          <cell r="L572" t="str">
            <v>8</v>
          </cell>
          <cell r="M572" t="str">
            <v>1</v>
          </cell>
          <cell r="N572" t="str">
            <v>1층</v>
          </cell>
          <cell r="O572" t="str">
            <v>20010704000000</v>
          </cell>
          <cell r="P572" t="str">
            <v>점포임대</v>
          </cell>
          <cell r="Q572" t="str">
            <v>전월세</v>
          </cell>
        </row>
        <row r="573">
          <cell r="A573" t="str">
            <v>서초구</v>
          </cell>
          <cell r="B573" t="str">
            <v>반포동</v>
          </cell>
          <cell r="C573" t="str">
            <v>8</v>
          </cell>
          <cell r="D573">
            <v>6</v>
          </cell>
          <cell r="E573">
            <v>5000</v>
          </cell>
          <cell r="F573">
            <v>260</v>
          </cell>
          <cell r="G573">
            <v>0</v>
          </cell>
          <cell r="H573" t="str">
            <v>아동복</v>
          </cell>
          <cell r="I573" t="str">
            <v>의류업</v>
          </cell>
          <cell r="J573" t="str">
            <v>지하상가</v>
          </cell>
          <cell r="K573">
            <v>1</v>
          </cell>
          <cell r="L573" t="str">
            <v>1</v>
          </cell>
          <cell r="M573" t="str">
            <v>B1</v>
          </cell>
          <cell r="N573" t="str">
            <v>지하1층</v>
          </cell>
          <cell r="O573" t="str">
            <v>20010707000000</v>
          </cell>
          <cell r="P573" t="str">
            <v>점포임대</v>
          </cell>
          <cell r="Q573" t="str">
            <v>전월세</v>
          </cell>
        </row>
        <row r="574">
          <cell r="A574" t="str">
            <v>서초구</v>
          </cell>
          <cell r="B574" t="str">
            <v>반포동</v>
          </cell>
          <cell r="C574" t="str">
            <v>8</v>
          </cell>
          <cell r="D574">
            <v>6</v>
          </cell>
          <cell r="E574">
            <v>5000</v>
          </cell>
          <cell r="F574">
            <v>250</v>
          </cell>
          <cell r="G574">
            <v>0</v>
          </cell>
          <cell r="H574" t="str">
            <v>홈패션</v>
          </cell>
          <cell r="I574" t="str">
            <v>잡화업</v>
          </cell>
          <cell r="J574" t="str">
            <v>지하상가</v>
          </cell>
          <cell r="K574">
            <v>1</v>
          </cell>
          <cell r="L574" t="str">
            <v>1</v>
          </cell>
          <cell r="M574" t="str">
            <v>B1</v>
          </cell>
          <cell r="N574" t="str">
            <v>지하1층</v>
          </cell>
          <cell r="O574" t="str">
            <v>20010707000000</v>
          </cell>
          <cell r="P574" t="str">
            <v>점포임대</v>
          </cell>
          <cell r="Q574" t="str">
            <v>전월세</v>
          </cell>
        </row>
        <row r="575">
          <cell r="A575" t="str">
            <v>서초구</v>
          </cell>
          <cell r="B575" t="str">
            <v>반포동</v>
          </cell>
          <cell r="C575" t="str">
            <v>8</v>
          </cell>
          <cell r="D575">
            <v>6</v>
          </cell>
          <cell r="E575">
            <v>5000</v>
          </cell>
          <cell r="F575">
            <v>250</v>
          </cell>
          <cell r="G575">
            <v>0</v>
          </cell>
          <cell r="H575" t="str">
            <v>의류</v>
          </cell>
          <cell r="I575" t="str">
            <v>의류업</v>
          </cell>
          <cell r="J575" t="str">
            <v>지하상가</v>
          </cell>
          <cell r="K575">
            <v>1</v>
          </cell>
          <cell r="L575" t="str">
            <v>1</v>
          </cell>
          <cell r="M575" t="str">
            <v>B1</v>
          </cell>
          <cell r="N575" t="str">
            <v>지하1층</v>
          </cell>
          <cell r="O575" t="str">
            <v>20010707000000</v>
          </cell>
          <cell r="P575" t="str">
            <v>점포임대</v>
          </cell>
          <cell r="Q575" t="str">
            <v>전월세</v>
          </cell>
        </row>
        <row r="576">
          <cell r="A576" t="str">
            <v>서초구</v>
          </cell>
          <cell r="B576" t="str">
            <v>반포동</v>
          </cell>
          <cell r="C576" t="str">
            <v>8</v>
          </cell>
          <cell r="D576">
            <v>6</v>
          </cell>
          <cell r="E576">
            <v>3000</v>
          </cell>
          <cell r="F576">
            <v>130</v>
          </cell>
          <cell r="G576">
            <v>2000</v>
          </cell>
          <cell r="H576" t="str">
            <v>팬시</v>
          </cell>
          <cell r="I576" t="str">
            <v>자유업</v>
          </cell>
          <cell r="J576" t="str">
            <v>지하상가</v>
          </cell>
          <cell r="K576">
            <v>1</v>
          </cell>
          <cell r="L576" t="str">
            <v>10</v>
          </cell>
          <cell r="M576" t="str">
            <v>B1</v>
          </cell>
          <cell r="N576" t="str">
            <v>지하1층</v>
          </cell>
          <cell r="O576" t="str">
            <v>20010707000000</v>
          </cell>
          <cell r="P576" t="str">
            <v>점포임대</v>
          </cell>
          <cell r="Q576" t="str">
            <v>전월세</v>
          </cell>
        </row>
        <row r="577">
          <cell r="A577" t="str">
            <v>서초구</v>
          </cell>
          <cell r="B577" t="str">
            <v>반포동</v>
          </cell>
          <cell r="C577" t="str">
            <v>8</v>
          </cell>
          <cell r="D577">
            <v>6</v>
          </cell>
          <cell r="E577">
            <v>1500</v>
          </cell>
          <cell r="F577">
            <v>140</v>
          </cell>
          <cell r="G577">
            <v>0</v>
          </cell>
          <cell r="H577" t="str">
            <v>부동산중개업</v>
          </cell>
          <cell r="I577" t="str">
            <v>자유업</v>
          </cell>
          <cell r="J577" t="str">
            <v>전문상가</v>
          </cell>
          <cell r="L577" t="str">
            <v>3</v>
          </cell>
          <cell r="M577" t="str">
            <v>1</v>
          </cell>
          <cell r="N577" t="str">
            <v>1층</v>
          </cell>
          <cell r="O577" t="str">
            <v>20010814181502</v>
          </cell>
          <cell r="P577" t="str">
            <v>점포임대</v>
          </cell>
          <cell r="Q577" t="str">
            <v>전월세</v>
          </cell>
        </row>
        <row r="578">
          <cell r="A578" t="str">
            <v>서초구</v>
          </cell>
          <cell r="B578" t="str">
            <v>반포동</v>
          </cell>
          <cell r="C578" t="str">
            <v>8</v>
          </cell>
          <cell r="D578">
            <v>6</v>
          </cell>
          <cell r="E578">
            <v>2000</v>
          </cell>
          <cell r="F578">
            <v>100</v>
          </cell>
          <cell r="G578">
            <v>0</v>
          </cell>
          <cell r="H578" t="str">
            <v>부동산</v>
          </cell>
          <cell r="I578" t="str">
            <v>서비스</v>
          </cell>
          <cell r="J578" t="str">
            <v>아파트상가</v>
          </cell>
          <cell r="L578" t="str">
            <v>5</v>
          </cell>
          <cell r="M578" t="str">
            <v>1</v>
          </cell>
          <cell r="N578" t="str">
            <v>1층</v>
          </cell>
          <cell r="O578" t="str">
            <v>20010816162413</v>
          </cell>
          <cell r="P578" t="str">
            <v>점포임대</v>
          </cell>
          <cell r="Q578" t="str">
            <v>전월세</v>
          </cell>
        </row>
        <row r="579">
          <cell r="A579" t="str">
            <v>서초구</v>
          </cell>
          <cell r="B579" t="str">
            <v>반포동</v>
          </cell>
          <cell r="C579" t="str">
            <v>8</v>
          </cell>
          <cell r="D579">
            <v>6</v>
          </cell>
          <cell r="E579">
            <v>2000</v>
          </cell>
          <cell r="F579">
            <v>100</v>
          </cell>
          <cell r="G579">
            <v>0</v>
          </cell>
          <cell r="H579" t="str">
            <v>부동산</v>
          </cell>
          <cell r="I579" t="str">
            <v>서비스</v>
          </cell>
          <cell r="J579" t="str">
            <v>아파트상가</v>
          </cell>
          <cell r="L579" t="str">
            <v>5</v>
          </cell>
          <cell r="M579" t="str">
            <v>1</v>
          </cell>
          <cell r="N579" t="str">
            <v>1층</v>
          </cell>
          <cell r="O579" t="str">
            <v>20010816162417</v>
          </cell>
          <cell r="P579" t="str">
            <v>점포임대</v>
          </cell>
          <cell r="Q579" t="str">
            <v>전월세</v>
          </cell>
        </row>
        <row r="580">
          <cell r="A580" t="str">
            <v>서초구</v>
          </cell>
          <cell r="B580" t="str">
            <v>반포동</v>
          </cell>
          <cell r="C580" t="str">
            <v>8</v>
          </cell>
          <cell r="D580">
            <v>7</v>
          </cell>
          <cell r="E580">
            <v>1000</v>
          </cell>
          <cell r="F580">
            <v>60</v>
          </cell>
          <cell r="G580">
            <v>4000</v>
          </cell>
          <cell r="H580" t="str">
            <v>꽃집</v>
          </cell>
          <cell r="I580" t="str">
            <v>자유업</v>
          </cell>
          <cell r="J580" t="str">
            <v>일반상가</v>
          </cell>
          <cell r="L580" t="str">
            <v>1</v>
          </cell>
          <cell r="M580" t="str">
            <v>1</v>
          </cell>
          <cell r="N580" t="str">
            <v>1층</v>
          </cell>
          <cell r="O580" t="str">
            <v>20011012143705</v>
          </cell>
          <cell r="P580" t="str">
            <v>점포임대</v>
          </cell>
          <cell r="Q580" t="str">
            <v>전월세</v>
          </cell>
        </row>
        <row r="581">
          <cell r="A581" t="str">
            <v>서초구</v>
          </cell>
          <cell r="B581" t="str">
            <v>반포동</v>
          </cell>
          <cell r="C581" t="str">
            <v>8</v>
          </cell>
          <cell r="D581">
            <v>8</v>
          </cell>
          <cell r="E581">
            <v>2000</v>
          </cell>
          <cell r="F581">
            <v>150</v>
          </cell>
          <cell r="G581">
            <v>0</v>
          </cell>
          <cell r="H581" t="str">
            <v>부동산</v>
          </cell>
          <cell r="I581" t="str">
            <v>서비스</v>
          </cell>
          <cell r="J581" t="str">
            <v>아파트상가</v>
          </cell>
          <cell r="L581" t="str">
            <v>5</v>
          </cell>
          <cell r="M581" t="str">
            <v>1</v>
          </cell>
          <cell r="N581" t="str">
            <v>1층</v>
          </cell>
          <cell r="O581" t="str">
            <v>20011017202318</v>
          </cell>
          <cell r="P581" t="str">
            <v>점포임대</v>
          </cell>
          <cell r="Q581" t="str">
            <v>전월세</v>
          </cell>
        </row>
        <row r="582">
          <cell r="A582" t="str">
            <v>서초구</v>
          </cell>
          <cell r="B582" t="str">
            <v>반포동</v>
          </cell>
          <cell r="C582" t="str">
            <v>8</v>
          </cell>
          <cell r="D582">
            <v>0</v>
          </cell>
          <cell r="E582">
            <v>1000</v>
          </cell>
          <cell r="F582">
            <v>70</v>
          </cell>
          <cell r="G582">
            <v>3500</v>
          </cell>
          <cell r="H582" t="str">
            <v>부동산</v>
          </cell>
          <cell r="I582" t="str">
            <v>서비스</v>
          </cell>
          <cell r="J582" t="str">
            <v>일반상가</v>
          </cell>
          <cell r="L582" t="str">
            <v>3</v>
          </cell>
          <cell r="M582" t="str">
            <v>1</v>
          </cell>
          <cell r="N582" t="str">
            <v>1층</v>
          </cell>
          <cell r="O582" t="str">
            <v>20011128182837</v>
          </cell>
          <cell r="P582" t="str">
            <v>점포임대</v>
          </cell>
          <cell r="Q582" t="str">
            <v>전월세</v>
          </cell>
        </row>
        <row r="583">
          <cell r="A583" t="str">
            <v>서초구</v>
          </cell>
          <cell r="B583" t="str">
            <v>반포동</v>
          </cell>
          <cell r="C583" t="str">
            <v>8</v>
          </cell>
          <cell r="D583">
            <v>6</v>
          </cell>
          <cell r="E583">
            <v>2500</v>
          </cell>
          <cell r="F583">
            <v>95</v>
          </cell>
          <cell r="G583">
            <v>5000</v>
          </cell>
          <cell r="I583" t="str">
            <v>자유업</v>
          </cell>
          <cell r="J583" t="str">
            <v>아파트상가</v>
          </cell>
          <cell r="L583" t="str">
            <v>3</v>
          </cell>
          <cell r="M583" t="str">
            <v>1</v>
          </cell>
          <cell r="N583" t="str">
            <v>1층</v>
          </cell>
          <cell r="O583" t="str">
            <v>20011205105548</v>
          </cell>
          <cell r="P583" t="str">
            <v>점포임대</v>
          </cell>
          <cell r="Q583" t="str">
            <v>전월세</v>
          </cell>
        </row>
        <row r="584">
          <cell r="A584" t="str">
            <v>서초구</v>
          </cell>
          <cell r="B584" t="str">
            <v>반포동</v>
          </cell>
          <cell r="C584" t="str">
            <v>8</v>
          </cell>
          <cell r="D584">
            <v>7</v>
          </cell>
          <cell r="E584">
            <v>1000</v>
          </cell>
          <cell r="F584">
            <v>60</v>
          </cell>
          <cell r="G584">
            <v>4500</v>
          </cell>
          <cell r="I584" t="str">
            <v>잡화업</v>
          </cell>
          <cell r="J584" t="str">
            <v>일반상가</v>
          </cell>
          <cell r="L584" t="str">
            <v>4</v>
          </cell>
          <cell r="M584" t="str">
            <v>1</v>
          </cell>
          <cell r="N584" t="str">
            <v>1층</v>
          </cell>
          <cell r="O584" t="str">
            <v>20011220130422</v>
          </cell>
          <cell r="P584" t="str">
            <v>점포임대</v>
          </cell>
          <cell r="Q584" t="str">
            <v>전월세</v>
          </cell>
        </row>
        <row r="585">
          <cell r="A585" t="str">
            <v>서초구</v>
          </cell>
          <cell r="B585" t="str">
            <v>반포동</v>
          </cell>
          <cell r="C585" t="str">
            <v>9</v>
          </cell>
          <cell r="D585">
            <v>7</v>
          </cell>
          <cell r="E585">
            <v>1000</v>
          </cell>
          <cell r="F585">
            <v>60</v>
          </cell>
          <cell r="G585">
            <v>4000</v>
          </cell>
          <cell r="H585" t="str">
            <v>꽃집, 기타</v>
          </cell>
          <cell r="I585" t="str">
            <v>자유업</v>
          </cell>
          <cell r="J585" t="str">
            <v>일반상가</v>
          </cell>
          <cell r="L585" t="str">
            <v>5</v>
          </cell>
          <cell r="M585" t="str">
            <v>1</v>
          </cell>
          <cell r="N585" t="str">
            <v>1층</v>
          </cell>
          <cell r="O585" t="str">
            <v>20011116110620</v>
          </cell>
          <cell r="P585" t="str">
            <v>점포임대</v>
          </cell>
          <cell r="Q585" t="str">
            <v>전월세</v>
          </cell>
        </row>
        <row r="586">
          <cell r="A586" t="str">
            <v>서초구</v>
          </cell>
          <cell r="B586" t="str">
            <v>반포동</v>
          </cell>
          <cell r="D586">
            <v>50</v>
          </cell>
          <cell r="E586">
            <v>3000</v>
          </cell>
          <cell r="F586">
            <v>150</v>
          </cell>
          <cell r="G586">
            <v>10000</v>
          </cell>
          <cell r="H586" t="str">
            <v>노래방</v>
          </cell>
          <cell r="I586" t="str">
            <v>오락업</v>
          </cell>
          <cell r="J586" t="str">
            <v>일반상가</v>
          </cell>
          <cell r="L586" t="str">
            <v>5</v>
          </cell>
          <cell r="M586" t="str">
            <v>B1</v>
          </cell>
          <cell r="N586" t="str">
            <v>지하1층</v>
          </cell>
          <cell r="O586" t="str">
            <v>20011107101413</v>
          </cell>
          <cell r="P586" t="str">
            <v>점포임대</v>
          </cell>
          <cell r="Q586" t="str">
            <v>전월세</v>
          </cell>
        </row>
        <row r="587">
          <cell r="A587" t="str">
            <v>서초구</v>
          </cell>
          <cell r="B587" t="str">
            <v>반포동</v>
          </cell>
          <cell r="D587">
            <v>20</v>
          </cell>
          <cell r="E587">
            <v>1500</v>
          </cell>
          <cell r="F587">
            <v>65</v>
          </cell>
          <cell r="G587">
            <v>4000</v>
          </cell>
          <cell r="I587" t="str">
            <v>주류업</v>
          </cell>
          <cell r="J587" t="str">
            <v>일반상가</v>
          </cell>
          <cell r="L587" t="str">
            <v>2</v>
          </cell>
          <cell r="M587" t="str">
            <v>1</v>
          </cell>
          <cell r="N587" t="str">
            <v>1층</v>
          </cell>
          <cell r="O587" t="str">
            <v>20011226194607</v>
          </cell>
          <cell r="P587" t="str">
            <v>점포임대</v>
          </cell>
          <cell r="Q587" t="str">
            <v>전월세</v>
          </cell>
        </row>
        <row r="588">
          <cell r="A588" t="str">
            <v>서초구</v>
          </cell>
          <cell r="B588" t="str">
            <v>반포동</v>
          </cell>
          <cell r="D588">
            <v>11</v>
          </cell>
          <cell r="E588">
            <v>5000</v>
          </cell>
          <cell r="F588">
            <v>170</v>
          </cell>
          <cell r="G588">
            <v>15000</v>
          </cell>
          <cell r="H588" t="str">
            <v>약국</v>
          </cell>
          <cell r="I588" t="str">
            <v>전문점</v>
          </cell>
          <cell r="J588" t="str">
            <v>일반상가</v>
          </cell>
          <cell r="L588" t="str">
            <v>5</v>
          </cell>
          <cell r="M588" t="str">
            <v>1</v>
          </cell>
          <cell r="N588" t="str">
            <v>1층</v>
          </cell>
          <cell r="O588" t="str">
            <v>20011226195212</v>
          </cell>
          <cell r="P588" t="str">
            <v>점포임대</v>
          </cell>
          <cell r="Q588" t="str">
            <v>전월세</v>
          </cell>
        </row>
        <row r="589">
          <cell r="A589" t="str">
            <v>서초구</v>
          </cell>
          <cell r="B589" t="str">
            <v>반포동</v>
          </cell>
          <cell r="D589">
            <v>18</v>
          </cell>
          <cell r="E589">
            <v>5000</v>
          </cell>
          <cell r="F589">
            <v>320</v>
          </cell>
          <cell r="G589">
            <v>4000</v>
          </cell>
          <cell r="H589" t="str">
            <v>약국</v>
          </cell>
          <cell r="I589" t="str">
            <v>전문점</v>
          </cell>
          <cell r="J589" t="str">
            <v>일반상가</v>
          </cell>
          <cell r="L589" t="str">
            <v>5</v>
          </cell>
          <cell r="M589" t="str">
            <v>1</v>
          </cell>
          <cell r="N589" t="str">
            <v>1층</v>
          </cell>
          <cell r="O589" t="str">
            <v>20011226195332</v>
          </cell>
          <cell r="P589" t="str">
            <v>점포임대</v>
          </cell>
          <cell r="Q589" t="str">
            <v>전월세</v>
          </cell>
        </row>
        <row r="590">
          <cell r="A590" t="str">
            <v>서초구</v>
          </cell>
          <cell r="B590" t="str">
            <v>반포본동</v>
          </cell>
          <cell r="C590" t="str">
            <v>16</v>
          </cell>
          <cell r="D590">
            <v>15</v>
          </cell>
          <cell r="E590">
            <v>3000</v>
          </cell>
          <cell r="F590">
            <v>180</v>
          </cell>
          <cell r="G590">
            <v>4000</v>
          </cell>
          <cell r="I590" t="str">
            <v>서비스</v>
          </cell>
          <cell r="J590" t="str">
            <v>일반상가</v>
          </cell>
          <cell r="L590" t="str">
            <v>3</v>
          </cell>
          <cell r="M590" t="str">
            <v>1</v>
          </cell>
          <cell r="N590" t="str">
            <v>1층</v>
          </cell>
          <cell r="O590" t="str">
            <v>20020107104803</v>
          </cell>
          <cell r="P590" t="str">
            <v>점포임대</v>
          </cell>
          <cell r="Q590" t="str">
            <v>전월세</v>
          </cell>
        </row>
        <row r="591">
          <cell r="A591" t="str">
            <v>서초구</v>
          </cell>
          <cell r="B591" t="str">
            <v>반포본동</v>
          </cell>
          <cell r="C591" t="str">
            <v>25</v>
          </cell>
          <cell r="D591">
            <v>19</v>
          </cell>
          <cell r="E591">
            <v>1200</v>
          </cell>
          <cell r="F591">
            <v>150</v>
          </cell>
          <cell r="G591">
            <v>13000</v>
          </cell>
          <cell r="H591" t="str">
            <v>커피 까페 레스토랑</v>
          </cell>
          <cell r="I591" t="str">
            <v>서비스</v>
          </cell>
          <cell r="J591" t="str">
            <v>전문상가</v>
          </cell>
          <cell r="L591" t="str">
            <v>3</v>
          </cell>
          <cell r="M591" t="str">
            <v>1</v>
          </cell>
          <cell r="N591" t="str">
            <v>1층</v>
          </cell>
          <cell r="O591" t="str">
            <v>20011114020037</v>
          </cell>
          <cell r="P591" t="str">
            <v>점포임대</v>
          </cell>
          <cell r="Q591" t="str">
            <v>전월세</v>
          </cell>
        </row>
        <row r="592">
          <cell r="A592" t="str">
            <v>서초구</v>
          </cell>
          <cell r="B592" t="str">
            <v>반포본동</v>
          </cell>
          <cell r="C592" t="str">
            <v>36</v>
          </cell>
          <cell r="D592">
            <v>34</v>
          </cell>
          <cell r="E592">
            <v>3000</v>
          </cell>
          <cell r="F592">
            <v>150</v>
          </cell>
          <cell r="G592">
            <v>500</v>
          </cell>
          <cell r="I592" t="str">
            <v>서비스</v>
          </cell>
          <cell r="J592" t="str">
            <v>아파트상가</v>
          </cell>
          <cell r="L592" t="str">
            <v>3</v>
          </cell>
          <cell r="M592" t="str">
            <v>3</v>
          </cell>
          <cell r="N592" t="str">
            <v>3층이상</v>
          </cell>
          <cell r="O592" t="str">
            <v>20011224130006</v>
          </cell>
          <cell r="P592" t="str">
            <v>점포임대</v>
          </cell>
          <cell r="Q592" t="str">
            <v>전월세</v>
          </cell>
        </row>
        <row r="593">
          <cell r="A593" t="str">
            <v>서초구</v>
          </cell>
          <cell r="B593" t="str">
            <v>방배2동</v>
          </cell>
          <cell r="C593" t="str">
            <v>100</v>
          </cell>
          <cell r="D593">
            <v>0</v>
          </cell>
          <cell r="E593">
            <v>20000</v>
          </cell>
          <cell r="F593">
            <v>400</v>
          </cell>
          <cell r="G593">
            <v>20000</v>
          </cell>
          <cell r="H593" t="str">
            <v>일식,활어전문</v>
          </cell>
          <cell r="I593" t="str">
            <v>음식업</v>
          </cell>
          <cell r="J593" t="str">
            <v>일반상가</v>
          </cell>
          <cell r="L593" t="str">
            <v>2</v>
          </cell>
          <cell r="N593" t="str">
            <v/>
          </cell>
          <cell r="O593" t="str">
            <v>20010807115658</v>
          </cell>
          <cell r="P593" t="str">
            <v>점포임대</v>
          </cell>
          <cell r="Q593" t="str">
            <v>전월세</v>
          </cell>
        </row>
        <row r="594">
          <cell r="A594" t="str">
            <v>서초구</v>
          </cell>
          <cell r="B594" t="str">
            <v>방배3동</v>
          </cell>
          <cell r="C594" t="str">
            <v>10</v>
          </cell>
          <cell r="D594">
            <v>10</v>
          </cell>
          <cell r="E594">
            <v>850</v>
          </cell>
          <cell r="F594">
            <v>75</v>
          </cell>
          <cell r="G594">
            <v>4000</v>
          </cell>
          <cell r="H594" t="str">
            <v>정통수입옷가게</v>
          </cell>
          <cell r="I594" t="str">
            <v>의류업</v>
          </cell>
          <cell r="J594" t="str">
            <v>일반상가</v>
          </cell>
          <cell r="L594" t="str">
            <v>4</v>
          </cell>
          <cell r="M594" t="str">
            <v>1</v>
          </cell>
          <cell r="N594" t="str">
            <v>1층</v>
          </cell>
          <cell r="O594" t="str">
            <v>20020111093148</v>
          </cell>
          <cell r="P594" t="str">
            <v>점포임대</v>
          </cell>
          <cell r="Q594" t="str">
            <v>전월세</v>
          </cell>
        </row>
        <row r="595">
          <cell r="A595" t="str">
            <v>서초구</v>
          </cell>
          <cell r="B595" t="str">
            <v>방배3동</v>
          </cell>
          <cell r="C595" t="str">
            <v>80</v>
          </cell>
          <cell r="D595">
            <v>45</v>
          </cell>
          <cell r="E595">
            <v>3000</v>
          </cell>
          <cell r="F595">
            <v>210</v>
          </cell>
          <cell r="G595">
            <v>10000</v>
          </cell>
          <cell r="H595" t="str">
            <v>전문 비디오 대여샵</v>
          </cell>
          <cell r="I595" t="str">
            <v>전문점</v>
          </cell>
          <cell r="J595" t="str">
            <v>일반상가</v>
          </cell>
          <cell r="L595" t="str">
            <v>5</v>
          </cell>
          <cell r="M595" t="str">
            <v>1</v>
          </cell>
          <cell r="N595" t="str">
            <v>1층</v>
          </cell>
          <cell r="O595" t="str">
            <v>20010908114823</v>
          </cell>
          <cell r="P595" t="str">
            <v>점포임대</v>
          </cell>
          <cell r="Q595" t="str">
            <v>전월세</v>
          </cell>
        </row>
        <row r="596">
          <cell r="A596" t="str">
            <v>서초구</v>
          </cell>
          <cell r="B596" t="str">
            <v>방배동</v>
          </cell>
          <cell r="C596" t="str">
            <v>10</v>
          </cell>
          <cell r="D596">
            <v>0</v>
          </cell>
          <cell r="E596">
            <v>1000</v>
          </cell>
          <cell r="F596">
            <v>55</v>
          </cell>
          <cell r="G596">
            <v>0</v>
          </cell>
          <cell r="I596" t="str">
            <v>음식업</v>
          </cell>
          <cell r="L596" t="str">
            <v>3</v>
          </cell>
          <cell r="M596" t="str">
            <v>1</v>
          </cell>
          <cell r="N596" t="str">
            <v>1층</v>
          </cell>
          <cell r="O596" t="str">
            <v>20011010165922</v>
          </cell>
          <cell r="P596" t="str">
            <v>점포임대</v>
          </cell>
          <cell r="Q596" t="str">
            <v>전월세</v>
          </cell>
        </row>
        <row r="597">
          <cell r="A597" t="str">
            <v>서초구</v>
          </cell>
          <cell r="B597" t="str">
            <v>방배동</v>
          </cell>
          <cell r="C597" t="str">
            <v>10</v>
          </cell>
          <cell r="D597">
            <v>0</v>
          </cell>
          <cell r="E597">
            <v>1500</v>
          </cell>
          <cell r="F597">
            <v>30</v>
          </cell>
          <cell r="G597">
            <v>2000</v>
          </cell>
          <cell r="H597" t="str">
            <v>부동산자리,음식점</v>
          </cell>
          <cell r="I597" t="str">
            <v>음식업</v>
          </cell>
          <cell r="J597" t="str">
            <v>일반상가</v>
          </cell>
          <cell r="L597" t="str">
            <v>1</v>
          </cell>
          <cell r="M597" t="str">
            <v>1</v>
          </cell>
          <cell r="N597" t="str">
            <v>1층</v>
          </cell>
          <cell r="O597" t="str">
            <v>20011217192402</v>
          </cell>
          <cell r="P597" t="str">
            <v>점포임대</v>
          </cell>
          <cell r="Q597" t="str">
            <v>전월세</v>
          </cell>
        </row>
        <row r="598">
          <cell r="A598" t="str">
            <v>서초구</v>
          </cell>
          <cell r="B598" t="str">
            <v>방배동</v>
          </cell>
          <cell r="C598" t="str">
            <v>10</v>
          </cell>
          <cell r="D598">
            <v>8</v>
          </cell>
          <cell r="E598">
            <v>1500</v>
          </cell>
          <cell r="F598">
            <v>70</v>
          </cell>
          <cell r="G598">
            <v>0</v>
          </cell>
          <cell r="H598" t="str">
            <v>인테리어</v>
          </cell>
          <cell r="I598" t="str">
            <v>서비스</v>
          </cell>
          <cell r="J598" t="str">
            <v>일반상가</v>
          </cell>
          <cell r="L598" t="str">
            <v>3</v>
          </cell>
          <cell r="M598" t="str">
            <v>1</v>
          </cell>
          <cell r="N598" t="str">
            <v>1층</v>
          </cell>
          <cell r="O598" t="str">
            <v>20020104155242</v>
          </cell>
          <cell r="P598" t="str">
            <v>점포임대</v>
          </cell>
          <cell r="Q598" t="str">
            <v>전월세</v>
          </cell>
        </row>
        <row r="599">
          <cell r="A599" t="str">
            <v>서초구</v>
          </cell>
          <cell r="B599" t="str">
            <v>방배동</v>
          </cell>
          <cell r="C599" t="str">
            <v>10</v>
          </cell>
          <cell r="D599">
            <v>10</v>
          </cell>
          <cell r="E599">
            <v>2000</v>
          </cell>
          <cell r="F599">
            <v>50</v>
          </cell>
          <cell r="G599">
            <v>1700</v>
          </cell>
          <cell r="H599" t="str">
            <v>비디오가계+방2</v>
          </cell>
          <cell r="I599" t="str">
            <v>자유업</v>
          </cell>
          <cell r="J599" t="str">
            <v>일반상가</v>
          </cell>
          <cell r="L599" t="str">
            <v>3</v>
          </cell>
          <cell r="M599" t="str">
            <v>1</v>
          </cell>
          <cell r="N599" t="str">
            <v>1층</v>
          </cell>
          <cell r="O599" t="str">
            <v>20020107222110</v>
          </cell>
          <cell r="P599" t="str">
            <v>점포임대</v>
          </cell>
          <cell r="Q599" t="str">
            <v>전월세</v>
          </cell>
        </row>
        <row r="600">
          <cell r="A600" t="str">
            <v>서초구</v>
          </cell>
          <cell r="B600" t="str">
            <v>방배동</v>
          </cell>
          <cell r="C600" t="str">
            <v>104</v>
          </cell>
          <cell r="D600">
            <v>104</v>
          </cell>
          <cell r="E600">
            <v>5000</v>
          </cell>
          <cell r="F600">
            <v>250</v>
          </cell>
          <cell r="G600">
            <v>0</v>
          </cell>
          <cell r="H600" t="str">
            <v>음식점입점원함</v>
          </cell>
          <cell r="I600" t="str">
            <v>음식업</v>
          </cell>
          <cell r="J600" t="str">
            <v>일반상가</v>
          </cell>
          <cell r="L600" t="str">
            <v>3</v>
          </cell>
          <cell r="M600" t="str">
            <v>B1</v>
          </cell>
          <cell r="N600" t="str">
            <v>지하1층</v>
          </cell>
          <cell r="O600" t="str">
            <v>20011201143352</v>
          </cell>
          <cell r="P600" t="str">
            <v>점포임대</v>
          </cell>
          <cell r="Q600" t="str">
            <v>전월세</v>
          </cell>
        </row>
        <row r="601">
          <cell r="A601" t="str">
            <v>서초구</v>
          </cell>
          <cell r="B601" t="str">
            <v>방배동</v>
          </cell>
          <cell r="C601" t="str">
            <v>110</v>
          </cell>
          <cell r="D601">
            <v>110</v>
          </cell>
          <cell r="E601">
            <v>20000</v>
          </cell>
          <cell r="F601">
            <v>800</v>
          </cell>
          <cell r="G601">
            <v>0</v>
          </cell>
          <cell r="H601" t="str">
            <v>음식점입점원함</v>
          </cell>
          <cell r="I601" t="str">
            <v>음식업</v>
          </cell>
          <cell r="J601" t="str">
            <v>일반상가</v>
          </cell>
          <cell r="L601" t="str">
            <v>3</v>
          </cell>
          <cell r="M601" t="str">
            <v>1</v>
          </cell>
          <cell r="N601" t="str">
            <v>1층</v>
          </cell>
          <cell r="O601" t="str">
            <v>20011201143012</v>
          </cell>
          <cell r="P601" t="str">
            <v>점포임대</v>
          </cell>
          <cell r="Q601" t="str">
            <v>전월세</v>
          </cell>
        </row>
        <row r="602">
          <cell r="A602" t="str">
            <v>서초구</v>
          </cell>
          <cell r="B602" t="str">
            <v>방배동</v>
          </cell>
          <cell r="C602" t="str">
            <v>110</v>
          </cell>
          <cell r="D602">
            <v>110</v>
          </cell>
          <cell r="E602">
            <v>10000</v>
          </cell>
          <cell r="F602">
            <v>500</v>
          </cell>
          <cell r="G602">
            <v>0</v>
          </cell>
          <cell r="H602" t="str">
            <v>음식점입점원함</v>
          </cell>
          <cell r="I602" t="str">
            <v>음식업</v>
          </cell>
          <cell r="J602" t="str">
            <v>일반상가</v>
          </cell>
          <cell r="L602" t="str">
            <v>3</v>
          </cell>
          <cell r="M602" t="str">
            <v>2</v>
          </cell>
          <cell r="N602" t="str">
            <v>2층</v>
          </cell>
          <cell r="O602" t="str">
            <v>20011201143122</v>
          </cell>
          <cell r="P602" t="str">
            <v>점포임대</v>
          </cell>
          <cell r="Q602" t="str">
            <v>전월세</v>
          </cell>
        </row>
        <row r="603">
          <cell r="A603" t="str">
            <v>서초구</v>
          </cell>
          <cell r="B603" t="str">
            <v>방배동</v>
          </cell>
          <cell r="C603" t="str">
            <v>110</v>
          </cell>
          <cell r="D603">
            <v>110</v>
          </cell>
          <cell r="E603">
            <v>5000</v>
          </cell>
          <cell r="F603">
            <v>250</v>
          </cell>
          <cell r="G603">
            <v>0</v>
          </cell>
          <cell r="H603" t="str">
            <v>음식점입점원함</v>
          </cell>
          <cell r="I603" t="str">
            <v>음식업</v>
          </cell>
          <cell r="J603" t="str">
            <v>일반상가</v>
          </cell>
          <cell r="L603" t="str">
            <v>3</v>
          </cell>
          <cell r="M603" t="str">
            <v>3</v>
          </cell>
          <cell r="N603" t="str">
            <v>3층이상</v>
          </cell>
          <cell r="O603" t="str">
            <v>20011201143310</v>
          </cell>
          <cell r="P603" t="str">
            <v>점포임대</v>
          </cell>
          <cell r="Q603" t="str">
            <v>전월세</v>
          </cell>
        </row>
        <row r="604">
          <cell r="A604" t="str">
            <v>서초구</v>
          </cell>
          <cell r="B604" t="str">
            <v>방배동</v>
          </cell>
          <cell r="C604" t="str">
            <v>110</v>
          </cell>
          <cell r="D604">
            <v>0</v>
          </cell>
          <cell r="E604">
            <v>20000</v>
          </cell>
          <cell r="F604">
            <v>800</v>
          </cell>
          <cell r="G604">
            <v>0</v>
          </cell>
          <cell r="H604" t="str">
            <v>음식업</v>
          </cell>
          <cell r="I604" t="str">
            <v>음식업</v>
          </cell>
          <cell r="J604" t="str">
            <v>일반상가</v>
          </cell>
          <cell r="L604" t="str">
            <v>4</v>
          </cell>
          <cell r="M604" t="str">
            <v>1</v>
          </cell>
          <cell r="N604" t="str">
            <v>1층</v>
          </cell>
          <cell r="O604" t="str">
            <v>20011203103127</v>
          </cell>
          <cell r="P604" t="str">
            <v>점포임대</v>
          </cell>
          <cell r="Q604" t="str">
            <v>전월세</v>
          </cell>
        </row>
        <row r="605">
          <cell r="A605" t="str">
            <v>서초구</v>
          </cell>
          <cell r="B605" t="str">
            <v>방배동</v>
          </cell>
          <cell r="C605" t="str">
            <v>110</v>
          </cell>
          <cell r="D605">
            <v>0</v>
          </cell>
          <cell r="E605">
            <v>15000</v>
          </cell>
          <cell r="F605">
            <v>500</v>
          </cell>
          <cell r="G605">
            <v>0</v>
          </cell>
          <cell r="H605" t="str">
            <v>음식업 / 기타</v>
          </cell>
          <cell r="I605" t="str">
            <v>음식업</v>
          </cell>
          <cell r="J605" t="str">
            <v>일반상가</v>
          </cell>
          <cell r="L605" t="str">
            <v>4</v>
          </cell>
          <cell r="M605" t="str">
            <v>2</v>
          </cell>
          <cell r="N605" t="str">
            <v>2층</v>
          </cell>
          <cell r="O605" t="str">
            <v>20011203103607</v>
          </cell>
          <cell r="P605" t="str">
            <v>점포임대</v>
          </cell>
          <cell r="Q605" t="str">
            <v>전월세</v>
          </cell>
        </row>
        <row r="606">
          <cell r="A606" t="str">
            <v>서초구</v>
          </cell>
          <cell r="B606" t="str">
            <v>방배동</v>
          </cell>
          <cell r="C606" t="str">
            <v>12</v>
          </cell>
          <cell r="D606">
            <v>8</v>
          </cell>
          <cell r="E606">
            <v>2300</v>
          </cell>
          <cell r="F606">
            <v>60</v>
          </cell>
          <cell r="G606">
            <v>1500</v>
          </cell>
          <cell r="H606" t="str">
            <v>치킨 호프</v>
          </cell>
          <cell r="I606" t="str">
            <v>음식업</v>
          </cell>
          <cell r="J606" t="str">
            <v>일반상가</v>
          </cell>
          <cell r="L606" t="str">
            <v>3</v>
          </cell>
          <cell r="M606" t="str">
            <v>1</v>
          </cell>
          <cell r="N606" t="str">
            <v>1층</v>
          </cell>
          <cell r="O606" t="str">
            <v>20011121095120</v>
          </cell>
          <cell r="P606" t="str">
            <v>점포임대</v>
          </cell>
          <cell r="Q606" t="str">
            <v>전월세</v>
          </cell>
        </row>
        <row r="607">
          <cell r="A607" t="str">
            <v>서초구</v>
          </cell>
          <cell r="B607" t="str">
            <v>방배동</v>
          </cell>
          <cell r="C607" t="str">
            <v>12</v>
          </cell>
          <cell r="D607">
            <v>10</v>
          </cell>
          <cell r="E607">
            <v>1000</v>
          </cell>
          <cell r="F607">
            <v>100</v>
          </cell>
          <cell r="G607">
            <v>2500</v>
          </cell>
          <cell r="H607" t="str">
            <v>화장품, 향수, 악세사리</v>
          </cell>
          <cell r="I607" t="str">
            <v>잡화업</v>
          </cell>
          <cell r="J607" t="str">
            <v>일반상가</v>
          </cell>
          <cell r="L607" t="str">
            <v>4</v>
          </cell>
          <cell r="M607" t="str">
            <v>1</v>
          </cell>
          <cell r="N607" t="str">
            <v>1층</v>
          </cell>
          <cell r="O607" t="str">
            <v>20011211074715</v>
          </cell>
          <cell r="P607" t="str">
            <v>점포임대</v>
          </cell>
          <cell r="Q607" t="str">
            <v>전월세</v>
          </cell>
        </row>
        <row r="608">
          <cell r="A608" t="str">
            <v>서초구</v>
          </cell>
          <cell r="B608" t="str">
            <v>방배동</v>
          </cell>
          <cell r="C608" t="str">
            <v>120</v>
          </cell>
          <cell r="D608">
            <v>110</v>
          </cell>
          <cell r="E608">
            <v>25000</v>
          </cell>
          <cell r="F608">
            <v>900</v>
          </cell>
          <cell r="G608">
            <v>0</v>
          </cell>
          <cell r="H608" t="str">
            <v>전시장, 음식점, 기타</v>
          </cell>
          <cell r="I608" t="str">
            <v>자유업</v>
          </cell>
          <cell r="J608" t="str">
            <v>일반상가</v>
          </cell>
          <cell r="L608" t="str">
            <v>7</v>
          </cell>
          <cell r="M608" t="str">
            <v>1</v>
          </cell>
          <cell r="N608" t="str">
            <v>1층</v>
          </cell>
          <cell r="O608" t="str">
            <v>20011027081001</v>
          </cell>
          <cell r="P608" t="str">
            <v>점포임대</v>
          </cell>
          <cell r="Q608" t="str">
            <v>전월세</v>
          </cell>
        </row>
        <row r="609">
          <cell r="A609" t="str">
            <v>서초구</v>
          </cell>
          <cell r="B609" t="str">
            <v>방배동</v>
          </cell>
          <cell r="C609" t="str">
            <v>13</v>
          </cell>
          <cell r="D609">
            <v>13</v>
          </cell>
          <cell r="E609">
            <v>1000</v>
          </cell>
          <cell r="F609">
            <v>70</v>
          </cell>
          <cell r="G609">
            <v>0</v>
          </cell>
          <cell r="H609" t="str">
            <v>학원,사무실,기타전문점</v>
          </cell>
          <cell r="I609" t="str">
            <v>자유업</v>
          </cell>
          <cell r="J609" t="str">
            <v>아파트상가</v>
          </cell>
          <cell r="L609" t="str">
            <v>2</v>
          </cell>
          <cell r="M609" t="str">
            <v>2</v>
          </cell>
          <cell r="N609" t="str">
            <v>2층</v>
          </cell>
          <cell r="O609" t="str">
            <v>20011009152350</v>
          </cell>
          <cell r="P609" t="str">
            <v>점포임대</v>
          </cell>
          <cell r="Q609" t="str">
            <v>전월세</v>
          </cell>
        </row>
        <row r="610">
          <cell r="A610" t="str">
            <v>서초구</v>
          </cell>
          <cell r="B610" t="str">
            <v>방배동</v>
          </cell>
          <cell r="C610" t="str">
            <v>13</v>
          </cell>
          <cell r="D610">
            <v>0</v>
          </cell>
          <cell r="E610">
            <v>1000</v>
          </cell>
          <cell r="F610">
            <v>70</v>
          </cell>
          <cell r="G610">
            <v>500</v>
          </cell>
          <cell r="H610" t="str">
            <v>치킨, 호프</v>
          </cell>
          <cell r="I610" t="str">
            <v>음식업</v>
          </cell>
          <cell r="J610" t="str">
            <v>일반상가</v>
          </cell>
          <cell r="L610" t="str">
            <v>3</v>
          </cell>
          <cell r="M610" t="str">
            <v>1</v>
          </cell>
          <cell r="N610" t="str">
            <v>1층</v>
          </cell>
          <cell r="O610" t="str">
            <v>20011203165201</v>
          </cell>
          <cell r="P610" t="str">
            <v>점포임대</v>
          </cell>
          <cell r="Q610" t="str">
            <v>전월세</v>
          </cell>
        </row>
        <row r="611">
          <cell r="A611" t="str">
            <v>서초구</v>
          </cell>
          <cell r="B611" t="str">
            <v>방배동</v>
          </cell>
          <cell r="C611" t="str">
            <v>13</v>
          </cell>
          <cell r="D611">
            <v>10</v>
          </cell>
          <cell r="E611">
            <v>2000</v>
          </cell>
          <cell r="F611">
            <v>80</v>
          </cell>
          <cell r="G611">
            <v>1000</v>
          </cell>
          <cell r="I611" t="str">
            <v>자유업</v>
          </cell>
          <cell r="J611" t="str">
            <v>일반상가</v>
          </cell>
          <cell r="L611" t="str">
            <v>4</v>
          </cell>
          <cell r="M611" t="str">
            <v>1</v>
          </cell>
          <cell r="N611" t="str">
            <v>1층</v>
          </cell>
          <cell r="O611" t="str">
            <v>20020104161860</v>
          </cell>
          <cell r="P611" t="str">
            <v>점포임대</v>
          </cell>
          <cell r="Q611" t="str">
            <v>전월세</v>
          </cell>
        </row>
        <row r="612">
          <cell r="A612" t="str">
            <v>서초구</v>
          </cell>
          <cell r="B612" t="str">
            <v>방배동</v>
          </cell>
          <cell r="C612" t="str">
            <v>130</v>
          </cell>
          <cell r="D612">
            <v>100</v>
          </cell>
          <cell r="E612">
            <v>18000</v>
          </cell>
          <cell r="F612">
            <v>368</v>
          </cell>
          <cell r="G612">
            <v>2000</v>
          </cell>
          <cell r="H612" t="str">
            <v>병원, pc방, 학원, 기타</v>
          </cell>
          <cell r="I612" t="str">
            <v>서비스</v>
          </cell>
          <cell r="J612" t="str">
            <v>일반상가</v>
          </cell>
          <cell r="L612" t="str">
            <v>7</v>
          </cell>
          <cell r="M612" t="str">
            <v>5</v>
          </cell>
          <cell r="N612" t="str">
            <v/>
          </cell>
          <cell r="O612" t="str">
            <v>20011011115842</v>
          </cell>
          <cell r="P612" t="str">
            <v>점포임대</v>
          </cell>
          <cell r="Q612" t="str">
            <v>전월세</v>
          </cell>
        </row>
        <row r="613">
          <cell r="A613" t="str">
            <v>서초구</v>
          </cell>
          <cell r="B613" t="str">
            <v>방배동</v>
          </cell>
          <cell r="C613" t="str">
            <v>14</v>
          </cell>
          <cell r="D613">
            <v>12</v>
          </cell>
          <cell r="E613">
            <v>4000</v>
          </cell>
          <cell r="F613">
            <v>55</v>
          </cell>
          <cell r="G613">
            <v>1400</v>
          </cell>
          <cell r="H613" t="str">
            <v>의류잡화</v>
          </cell>
          <cell r="I613" t="str">
            <v>의류업</v>
          </cell>
          <cell r="J613" t="str">
            <v>일반상가</v>
          </cell>
          <cell r="L613" t="str">
            <v>3</v>
          </cell>
          <cell r="M613" t="str">
            <v>1</v>
          </cell>
          <cell r="N613" t="str">
            <v>1층</v>
          </cell>
          <cell r="O613" t="str">
            <v>20020102115053</v>
          </cell>
          <cell r="P613" t="str">
            <v>점포임대</v>
          </cell>
          <cell r="Q613" t="str">
            <v>전월세</v>
          </cell>
        </row>
        <row r="614">
          <cell r="A614" t="str">
            <v>서초구</v>
          </cell>
          <cell r="B614" t="str">
            <v>방배동</v>
          </cell>
          <cell r="C614" t="str">
            <v>150</v>
          </cell>
          <cell r="D614">
            <v>105</v>
          </cell>
          <cell r="E614">
            <v>10000</v>
          </cell>
          <cell r="F614">
            <v>400</v>
          </cell>
          <cell r="G614">
            <v>3000</v>
          </cell>
          <cell r="H614" t="str">
            <v>학원,독서실</v>
          </cell>
          <cell r="I614" t="str">
            <v>자유업</v>
          </cell>
          <cell r="J614" t="str">
            <v>일반상가</v>
          </cell>
          <cell r="L614" t="str">
            <v>7</v>
          </cell>
          <cell r="M614" t="str">
            <v>4</v>
          </cell>
          <cell r="N614" t="str">
            <v/>
          </cell>
          <cell r="O614" t="str">
            <v>20020115131213</v>
          </cell>
          <cell r="P614" t="str">
            <v>점포임대</v>
          </cell>
          <cell r="Q614" t="str">
            <v>전월세</v>
          </cell>
        </row>
        <row r="615">
          <cell r="A615" t="str">
            <v>서초구</v>
          </cell>
          <cell r="B615" t="str">
            <v>방배동</v>
          </cell>
          <cell r="C615" t="str">
            <v>18</v>
          </cell>
          <cell r="D615">
            <v>18</v>
          </cell>
          <cell r="E615">
            <v>700</v>
          </cell>
          <cell r="F615">
            <v>50</v>
          </cell>
          <cell r="G615">
            <v>2000</v>
          </cell>
          <cell r="H615" t="str">
            <v>단란주점,까페</v>
          </cell>
          <cell r="I615" t="str">
            <v>주류업</v>
          </cell>
          <cell r="J615" t="str">
            <v>일반상가</v>
          </cell>
          <cell r="L615" t="str">
            <v>2</v>
          </cell>
          <cell r="M615" t="str">
            <v>1</v>
          </cell>
          <cell r="N615" t="str">
            <v>1층</v>
          </cell>
          <cell r="O615" t="str">
            <v>20010901182420</v>
          </cell>
          <cell r="P615" t="str">
            <v>점포임대</v>
          </cell>
          <cell r="Q615" t="str">
            <v>전월세</v>
          </cell>
        </row>
        <row r="616">
          <cell r="A616" t="str">
            <v>서초구</v>
          </cell>
          <cell r="B616" t="str">
            <v>방배동</v>
          </cell>
          <cell r="C616" t="str">
            <v>180</v>
          </cell>
          <cell r="D616">
            <v>130</v>
          </cell>
          <cell r="E616">
            <v>15000</v>
          </cell>
          <cell r="F616">
            <v>800</v>
          </cell>
          <cell r="G616">
            <v>1000</v>
          </cell>
          <cell r="H616" t="str">
            <v>어린이영어학원</v>
          </cell>
          <cell r="I616" t="str">
            <v>자유업</v>
          </cell>
          <cell r="J616" t="str">
            <v>일반상가</v>
          </cell>
          <cell r="L616" t="str">
            <v>8</v>
          </cell>
          <cell r="M616" t="str">
            <v>3</v>
          </cell>
          <cell r="N616" t="str">
            <v>3층이상</v>
          </cell>
          <cell r="O616" t="str">
            <v>20020115131040</v>
          </cell>
          <cell r="P616" t="str">
            <v>점포임대</v>
          </cell>
          <cell r="Q616" t="str">
            <v>전월세</v>
          </cell>
        </row>
        <row r="617">
          <cell r="A617" t="str">
            <v>서초구</v>
          </cell>
          <cell r="B617" t="str">
            <v>방배동</v>
          </cell>
          <cell r="C617" t="str">
            <v>20</v>
          </cell>
          <cell r="D617">
            <v>18</v>
          </cell>
          <cell r="E617">
            <v>2000</v>
          </cell>
          <cell r="F617">
            <v>60</v>
          </cell>
          <cell r="G617">
            <v>1000</v>
          </cell>
          <cell r="H617" t="str">
            <v>철물,건재</v>
          </cell>
          <cell r="I617" t="str">
            <v>서비스</v>
          </cell>
          <cell r="J617" t="str">
            <v>일반상가</v>
          </cell>
          <cell r="L617" t="str">
            <v>4</v>
          </cell>
          <cell r="M617" t="str">
            <v>1</v>
          </cell>
          <cell r="N617" t="str">
            <v>1층</v>
          </cell>
          <cell r="O617" t="str">
            <v>20010726173646</v>
          </cell>
          <cell r="P617" t="str">
            <v>점포임대</v>
          </cell>
          <cell r="Q617" t="str">
            <v>전월세</v>
          </cell>
        </row>
        <row r="618">
          <cell r="A618" t="str">
            <v>서초구</v>
          </cell>
          <cell r="B618" t="str">
            <v>방배동</v>
          </cell>
          <cell r="C618" t="str">
            <v>21</v>
          </cell>
          <cell r="D618">
            <v>16</v>
          </cell>
          <cell r="E618">
            <v>2000</v>
          </cell>
          <cell r="F618">
            <v>120</v>
          </cell>
          <cell r="G618">
            <v>4000</v>
          </cell>
          <cell r="H618" t="str">
            <v>전시장.인테리어.음식점등.다용도상가</v>
          </cell>
          <cell r="I618" t="str">
            <v>자유업</v>
          </cell>
          <cell r="J618" t="str">
            <v>일반상가</v>
          </cell>
          <cell r="L618" t="str">
            <v>4</v>
          </cell>
          <cell r="M618" t="str">
            <v>7</v>
          </cell>
          <cell r="N618" t="str">
            <v/>
          </cell>
          <cell r="O618" t="str">
            <v>20010627000000</v>
          </cell>
          <cell r="P618" t="str">
            <v>점포임대</v>
          </cell>
          <cell r="Q618" t="str">
            <v>전월세</v>
          </cell>
        </row>
        <row r="619">
          <cell r="A619" t="str">
            <v>서초구</v>
          </cell>
          <cell r="B619" t="str">
            <v>방배동</v>
          </cell>
          <cell r="C619" t="str">
            <v>22</v>
          </cell>
          <cell r="D619">
            <v>20</v>
          </cell>
          <cell r="E619">
            <v>2000</v>
          </cell>
          <cell r="F619">
            <v>110</v>
          </cell>
          <cell r="G619">
            <v>2500</v>
          </cell>
          <cell r="H619" t="str">
            <v>횟집,삼겹살,가정식백반집</v>
          </cell>
          <cell r="I619" t="str">
            <v>음식업</v>
          </cell>
          <cell r="J619" t="str">
            <v>전문상가</v>
          </cell>
          <cell r="L619" t="str">
            <v>4</v>
          </cell>
          <cell r="M619" t="str">
            <v>2</v>
          </cell>
          <cell r="N619" t="str">
            <v>2층</v>
          </cell>
          <cell r="O619" t="str">
            <v>20020110112854</v>
          </cell>
          <cell r="P619" t="str">
            <v>점포임대</v>
          </cell>
          <cell r="Q619" t="str">
            <v>전월세</v>
          </cell>
        </row>
        <row r="620">
          <cell r="A620" t="str">
            <v>서초구</v>
          </cell>
          <cell r="B620" t="str">
            <v>방배동</v>
          </cell>
          <cell r="C620" t="str">
            <v>24</v>
          </cell>
          <cell r="D620">
            <v>16</v>
          </cell>
          <cell r="E620">
            <v>800</v>
          </cell>
          <cell r="F620">
            <v>80</v>
          </cell>
          <cell r="G620">
            <v>1500</v>
          </cell>
          <cell r="H620" t="str">
            <v>중국음식점외</v>
          </cell>
          <cell r="I620" t="str">
            <v>음식업</v>
          </cell>
          <cell r="J620" t="str">
            <v>전문상가</v>
          </cell>
          <cell r="L620" t="str">
            <v>2</v>
          </cell>
          <cell r="M620" t="str">
            <v>2</v>
          </cell>
          <cell r="N620" t="str">
            <v>2층</v>
          </cell>
          <cell r="O620" t="str">
            <v>20011018170712</v>
          </cell>
          <cell r="P620" t="str">
            <v>점포임대</v>
          </cell>
          <cell r="Q620" t="str">
            <v>전월세</v>
          </cell>
        </row>
        <row r="621">
          <cell r="A621" t="str">
            <v>서초구</v>
          </cell>
          <cell r="B621" t="str">
            <v>방배동</v>
          </cell>
          <cell r="C621" t="str">
            <v>25</v>
          </cell>
          <cell r="D621">
            <v>18</v>
          </cell>
          <cell r="E621">
            <v>4050</v>
          </cell>
          <cell r="F621">
            <v>210</v>
          </cell>
          <cell r="G621">
            <v>17900</v>
          </cell>
          <cell r="H621" t="str">
            <v>제과점</v>
          </cell>
          <cell r="I621" t="str">
            <v>전문점</v>
          </cell>
          <cell r="J621" t="str">
            <v>일반상가</v>
          </cell>
          <cell r="L621" t="str">
            <v>3</v>
          </cell>
          <cell r="M621" t="str">
            <v>1</v>
          </cell>
          <cell r="N621" t="str">
            <v>1층</v>
          </cell>
          <cell r="O621" t="str">
            <v>20011022120745</v>
          </cell>
          <cell r="P621" t="str">
            <v>점포임대</v>
          </cell>
          <cell r="Q621" t="str">
            <v>전월세</v>
          </cell>
        </row>
        <row r="622">
          <cell r="A622" t="str">
            <v>서초구</v>
          </cell>
          <cell r="B622" t="str">
            <v>방배동</v>
          </cell>
          <cell r="C622" t="str">
            <v>27</v>
          </cell>
          <cell r="D622">
            <v>17</v>
          </cell>
          <cell r="E622">
            <v>1500</v>
          </cell>
          <cell r="F622">
            <v>120</v>
          </cell>
          <cell r="G622">
            <v>2500</v>
          </cell>
          <cell r="H622" t="str">
            <v>식당</v>
          </cell>
          <cell r="I622" t="str">
            <v>음식업</v>
          </cell>
          <cell r="J622" t="str">
            <v>일반상가</v>
          </cell>
          <cell r="L622" t="str">
            <v>4</v>
          </cell>
          <cell r="M622" t="str">
            <v>1</v>
          </cell>
          <cell r="N622" t="str">
            <v>1층</v>
          </cell>
          <cell r="O622" t="str">
            <v>20010723160226</v>
          </cell>
          <cell r="P622" t="str">
            <v>점포임대</v>
          </cell>
          <cell r="Q622" t="str">
            <v>전월세</v>
          </cell>
        </row>
        <row r="623">
          <cell r="A623" t="str">
            <v>서초구</v>
          </cell>
          <cell r="B623" t="str">
            <v>방배동</v>
          </cell>
          <cell r="C623" t="str">
            <v>40</v>
          </cell>
          <cell r="D623">
            <v>28</v>
          </cell>
          <cell r="E623">
            <v>2000</v>
          </cell>
          <cell r="F623">
            <v>170</v>
          </cell>
          <cell r="G623">
            <v>0</v>
          </cell>
          <cell r="H623" t="str">
            <v>병원 및 커피솝</v>
          </cell>
          <cell r="I623" t="str">
            <v>자유업</v>
          </cell>
          <cell r="J623" t="str">
            <v>일반상가</v>
          </cell>
          <cell r="L623" t="str">
            <v>3</v>
          </cell>
          <cell r="M623" t="str">
            <v>2</v>
          </cell>
          <cell r="N623" t="str">
            <v>2층</v>
          </cell>
          <cell r="O623" t="str">
            <v>20010628000000</v>
          </cell>
          <cell r="P623" t="str">
            <v>점포임대</v>
          </cell>
          <cell r="Q623" t="str">
            <v>전월세</v>
          </cell>
        </row>
        <row r="624">
          <cell r="A624" t="str">
            <v>서초구</v>
          </cell>
          <cell r="B624" t="str">
            <v>방배동</v>
          </cell>
          <cell r="C624" t="str">
            <v>43</v>
          </cell>
          <cell r="D624">
            <v>35</v>
          </cell>
          <cell r="E624">
            <v>2000</v>
          </cell>
          <cell r="F624">
            <v>120</v>
          </cell>
          <cell r="G624">
            <v>5500</v>
          </cell>
          <cell r="H624" t="str">
            <v>호프 소주방</v>
          </cell>
          <cell r="I624" t="str">
            <v>주류업</v>
          </cell>
          <cell r="J624" t="str">
            <v>일반상가</v>
          </cell>
          <cell r="L624" t="str">
            <v>5</v>
          </cell>
          <cell r="M624" t="str">
            <v>B1</v>
          </cell>
          <cell r="N624" t="str">
            <v>지하1층</v>
          </cell>
          <cell r="O624" t="str">
            <v>20011226102631</v>
          </cell>
          <cell r="P624" t="str">
            <v>점포임대</v>
          </cell>
          <cell r="Q624" t="str">
            <v>전월세</v>
          </cell>
        </row>
        <row r="625">
          <cell r="A625" t="str">
            <v>서초구</v>
          </cell>
          <cell r="B625" t="str">
            <v>방배동</v>
          </cell>
          <cell r="C625" t="str">
            <v>434</v>
          </cell>
          <cell r="D625">
            <v>434</v>
          </cell>
          <cell r="E625">
            <v>35000</v>
          </cell>
          <cell r="F625">
            <v>1550</v>
          </cell>
          <cell r="G625">
            <v>0</v>
          </cell>
          <cell r="H625" t="str">
            <v>음식점입점원함</v>
          </cell>
          <cell r="I625" t="str">
            <v>음식업</v>
          </cell>
          <cell r="J625" t="str">
            <v>일반상가</v>
          </cell>
          <cell r="L625" t="str">
            <v>3</v>
          </cell>
          <cell r="M625" t="str">
            <v>B1</v>
          </cell>
          <cell r="N625" t="str">
            <v>지하1층</v>
          </cell>
          <cell r="O625" t="str">
            <v>20011201142826</v>
          </cell>
          <cell r="P625" t="str">
            <v>점포임대</v>
          </cell>
          <cell r="Q625" t="str">
            <v>전월세</v>
          </cell>
        </row>
        <row r="626">
          <cell r="A626" t="str">
            <v>서초구</v>
          </cell>
          <cell r="B626" t="str">
            <v>방배동</v>
          </cell>
          <cell r="C626" t="str">
            <v>45</v>
          </cell>
          <cell r="D626">
            <v>35</v>
          </cell>
          <cell r="E626">
            <v>3000</v>
          </cell>
          <cell r="F626">
            <v>160</v>
          </cell>
          <cell r="G626">
            <v>17000</v>
          </cell>
          <cell r="H626" t="str">
            <v>커피숍</v>
          </cell>
          <cell r="I626" t="str">
            <v>서비스</v>
          </cell>
          <cell r="J626" t="str">
            <v>일반상가</v>
          </cell>
          <cell r="L626" t="str">
            <v>3</v>
          </cell>
          <cell r="M626" t="str">
            <v>2</v>
          </cell>
          <cell r="N626" t="str">
            <v>2층</v>
          </cell>
          <cell r="O626" t="str">
            <v>20010609000000</v>
          </cell>
          <cell r="P626" t="str">
            <v>점포임대</v>
          </cell>
          <cell r="Q626" t="str">
            <v>전월세</v>
          </cell>
        </row>
        <row r="627">
          <cell r="A627" t="str">
            <v>서초구</v>
          </cell>
          <cell r="B627" t="str">
            <v>방배동</v>
          </cell>
          <cell r="C627" t="str">
            <v>45</v>
          </cell>
          <cell r="D627">
            <v>45</v>
          </cell>
          <cell r="E627">
            <v>2000</v>
          </cell>
          <cell r="F627">
            <v>80</v>
          </cell>
          <cell r="G627">
            <v>6500</v>
          </cell>
          <cell r="I627" t="str">
            <v>오락업</v>
          </cell>
          <cell r="J627" t="str">
            <v>일반상가</v>
          </cell>
          <cell r="L627" t="str">
            <v>3</v>
          </cell>
          <cell r="M627" t="str">
            <v>B1</v>
          </cell>
          <cell r="N627" t="str">
            <v>지하1층</v>
          </cell>
          <cell r="O627" t="str">
            <v>20011011101552</v>
          </cell>
          <cell r="P627" t="str">
            <v>점포임대</v>
          </cell>
          <cell r="Q627" t="str">
            <v>전월세</v>
          </cell>
        </row>
        <row r="628">
          <cell r="A628" t="str">
            <v>서초구</v>
          </cell>
          <cell r="B628" t="str">
            <v>방배동</v>
          </cell>
          <cell r="C628" t="str">
            <v>50</v>
          </cell>
          <cell r="D628">
            <v>0</v>
          </cell>
          <cell r="E628">
            <v>5000</v>
          </cell>
          <cell r="F628">
            <v>242</v>
          </cell>
          <cell r="G628">
            <v>4000</v>
          </cell>
          <cell r="H628" t="str">
            <v>한식당</v>
          </cell>
          <cell r="I628" t="str">
            <v>음식업</v>
          </cell>
          <cell r="M628" t="str">
            <v>2</v>
          </cell>
          <cell r="N628" t="str">
            <v>2층</v>
          </cell>
          <cell r="O628" t="str">
            <v>20011213122444</v>
          </cell>
          <cell r="P628" t="str">
            <v>점포임대</v>
          </cell>
          <cell r="Q628" t="str">
            <v>전월세</v>
          </cell>
        </row>
        <row r="629">
          <cell r="A629" t="str">
            <v>서초구</v>
          </cell>
          <cell r="B629" t="str">
            <v>방배동</v>
          </cell>
          <cell r="C629" t="str">
            <v>65</v>
          </cell>
          <cell r="D629">
            <v>50</v>
          </cell>
          <cell r="E629">
            <v>5000</v>
          </cell>
          <cell r="F629">
            <v>200</v>
          </cell>
          <cell r="G629">
            <v>15000</v>
          </cell>
          <cell r="H629" t="str">
            <v>일식,회전문</v>
          </cell>
          <cell r="I629" t="str">
            <v>음식업</v>
          </cell>
          <cell r="J629" t="str">
            <v>일반상가</v>
          </cell>
          <cell r="L629" t="str">
            <v>4</v>
          </cell>
          <cell r="M629" t="str">
            <v>1</v>
          </cell>
          <cell r="N629" t="str">
            <v>1층</v>
          </cell>
          <cell r="O629" t="str">
            <v>20011117095825</v>
          </cell>
          <cell r="P629" t="str">
            <v>점포임대</v>
          </cell>
          <cell r="Q629" t="str">
            <v>전월세</v>
          </cell>
        </row>
        <row r="630">
          <cell r="A630" t="str">
            <v>서초구</v>
          </cell>
          <cell r="B630" t="str">
            <v>방배동</v>
          </cell>
          <cell r="C630" t="str">
            <v>80</v>
          </cell>
          <cell r="D630">
            <v>60</v>
          </cell>
          <cell r="E630">
            <v>2500</v>
          </cell>
          <cell r="F630">
            <v>260</v>
          </cell>
          <cell r="G630">
            <v>11000</v>
          </cell>
          <cell r="H630" t="str">
            <v>웨스턴바</v>
          </cell>
          <cell r="I630" t="str">
            <v>주류업</v>
          </cell>
          <cell r="J630" t="str">
            <v>일반상가</v>
          </cell>
          <cell r="L630" t="str">
            <v>5</v>
          </cell>
          <cell r="M630" t="str">
            <v>B1</v>
          </cell>
          <cell r="N630" t="str">
            <v>지하1층</v>
          </cell>
          <cell r="O630" t="str">
            <v>20011224181758</v>
          </cell>
          <cell r="P630" t="str">
            <v>점포임대</v>
          </cell>
          <cell r="Q630" t="str">
            <v>전월세</v>
          </cell>
        </row>
        <row r="631">
          <cell r="A631" t="str">
            <v>서초구</v>
          </cell>
          <cell r="B631" t="str">
            <v>방배동</v>
          </cell>
          <cell r="D631">
            <v>15</v>
          </cell>
          <cell r="E631">
            <v>1300</v>
          </cell>
          <cell r="F631">
            <v>70</v>
          </cell>
          <cell r="G631">
            <v>3000</v>
          </cell>
          <cell r="H631" t="str">
            <v>치킨집, 일반음식점</v>
          </cell>
          <cell r="I631" t="str">
            <v>음식업</v>
          </cell>
          <cell r="J631" t="str">
            <v>일반상가</v>
          </cell>
          <cell r="L631" t="str">
            <v>4</v>
          </cell>
          <cell r="M631" t="str">
            <v>1</v>
          </cell>
          <cell r="N631" t="str">
            <v>1층</v>
          </cell>
          <cell r="O631" t="str">
            <v>20011215125457</v>
          </cell>
          <cell r="P631" t="str">
            <v>점포임대</v>
          </cell>
          <cell r="Q631" t="str">
            <v>전월세</v>
          </cell>
        </row>
        <row r="632">
          <cell r="A632" t="str">
            <v>서초구</v>
          </cell>
          <cell r="B632" t="str">
            <v>방배본동</v>
          </cell>
          <cell r="C632" t="str">
            <v>10</v>
          </cell>
          <cell r="D632">
            <v>0</v>
          </cell>
          <cell r="E632">
            <v>2000</v>
          </cell>
          <cell r="F632">
            <v>30</v>
          </cell>
          <cell r="G632">
            <v>0</v>
          </cell>
          <cell r="I632" t="str">
            <v>자유업</v>
          </cell>
          <cell r="J632" t="str">
            <v>일반상가</v>
          </cell>
          <cell r="L632" t="str">
            <v>2</v>
          </cell>
          <cell r="M632" t="str">
            <v>1</v>
          </cell>
          <cell r="N632" t="str">
            <v>1층</v>
          </cell>
          <cell r="O632" t="str">
            <v>20010628000000</v>
          </cell>
          <cell r="P632" t="str">
            <v>점포임대</v>
          </cell>
          <cell r="Q632" t="str">
            <v>전월세</v>
          </cell>
        </row>
        <row r="633">
          <cell r="A633" t="str">
            <v>서초구</v>
          </cell>
          <cell r="B633" t="str">
            <v>방배본동</v>
          </cell>
          <cell r="C633" t="str">
            <v>38</v>
          </cell>
          <cell r="D633">
            <v>30</v>
          </cell>
          <cell r="E633">
            <v>3000</v>
          </cell>
          <cell r="F633">
            <v>200</v>
          </cell>
          <cell r="G633">
            <v>10000</v>
          </cell>
          <cell r="H633" t="str">
            <v>일식집</v>
          </cell>
          <cell r="I633" t="str">
            <v>음식업</v>
          </cell>
          <cell r="J633" t="str">
            <v>일반상가</v>
          </cell>
          <cell r="L633" t="str">
            <v>2</v>
          </cell>
          <cell r="M633" t="str">
            <v>1</v>
          </cell>
          <cell r="N633" t="str">
            <v>1층</v>
          </cell>
          <cell r="O633" t="str">
            <v>20011113113831</v>
          </cell>
          <cell r="P633" t="str">
            <v>점포임대</v>
          </cell>
          <cell r="Q633" t="str">
            <v>전월세</v>
          </cell>
        </row>
        <row r="634">
          <cell r="A634" t="str">
            <v>서초구</v>
          </cell>
          <cell r="B634" t="str">
            <v>방배본동</v>
          </cell>
          <cell r="C634" t="str">
            <v>80</v>
          </cell>
          <cell r="D634">
            <v>65</v>
          </cell>
          <cell r="E634">
            <v>3000</v>
          </cell>
          <cell r="F634">
            <v>150</v>
          </cell>
          <cell r="G634">
            <v>14000</v>
          </cell>
          <cell r="H634" t="str">
            <v>정순화 손두부</v>
          </cell>
          <cell r="I634" t="str">
            <v>음식업</v>
          </cell>
          <cell r="J634" t="str">
            <v>일반상가</v>
          </cell>
          <cell r="L634" t="str">
            <v>5</v>
          </cell>
          <cell r="M634" t="str">
            <v>1</v>
          </cell>
          <cell r="N634" t="str">
            <v>1층</v>
          </cell>
          <cell r="O634" t="str">
            <v>20011220183854</v>
          </cell>
          <cell r="P634" t="str">
            <v>점포임대</v>
          </cell>
          <cell r="Q634" t="str">
            <v>전월세</v>
          </cell>
        </row>
        <row r="635">
          <cell r="A635" t="str">
            <v>서초구</v>
          </cell>
          <cell r="B635" t="str">
            <v>서초1동</v>
          </cell>
          <cell r="C635" t="str">
            <v>67</v>
          </cell>
          <cell r="D635">
            <v>55</v>
          </cell>
          <cell r="E635">
            <v>15000</v>
          </cell>
          <cell r="F635">
            <v>350</v>
          </cell>
          <cell r="G635">
            <v>0</v>
          </cell>
          <cell r="H635" t="str">
            <v>사무실, 점포, 전문점</v>
          </cell>
          <cell r="I635" t="str">
            <v>전문점</v>
          </cell>
          <cell r="J635" t="str">
            <v>일반상가</v>
          </cell>
          <cell r="L635" t="str">
            <v>4</v>
          </cell>
          <cell r="M635" t="str">
            <v>1</v>
          </cell>
          <cell r="N635" t="str">
            <v>1층</v>
          </cell>
          <cell r="O635" t="str">
            <v>20020107141838</v>
          </cell>
          <cell r="P635" t="str">
            <v>점포임대</v>
          </cell>
          <cell r="Q635" t="str">
            <v>전월세</v>
          </cell>
        </row>
        <row r="636">
          <cell r="A636" t="str">
            <v>서초구</v>
          </cell>
          <cell r="B636" t="str">
            <v>서초3동</v>
          </cell>
          <cell r="C636" t="str">
            <v>16</v>
          </cell>
          <cell r="D636">
            <v>12</v>
          </cell>
          <cell r="E636">
            <v>2600</v>
          </cell>
          <cell r="F636">
            <v>78</v>
          </cell>
          <cell r="G636">
            <v>5000</v>
          </cell>
          <cell r="H636" t="str">
            <v>미용실</v>
          </cell>
          <cell r="I636" t="str">
            <v>서비스</v>
          </cell>
          <cell r="J636" t="str">
            <v>일반상가</v>
          </cell>
          <cell r="L636" t="str">
            <v>2</v>
          </cell>
          <cell r="M636" t="str">
            <v>1</v>
          </cell>
          <cell r="N636" t="str">
            <v>1층</v>
          </cell>
          <cell r="O636" t="str">
            <v>20011112144304</v>
          </cell>
          <cell r="P636" t="str">
            <v>점포임대</v>
          </cell>
          <cell r="Q636" t="str">
            <v>전월세</v>
          </cell>
        </row>
        <row r="637">
          <cell r="A637" t="str">
            <v>서초구</v>
          </cell>
          <cell r="B637" t="str">
            <v>서초3동</v>
          </cell>
          <cell r="C637" t="str">
            <v>16</v>
          </cell>
          <cell r="D637">
            <v>12</v>
          </cell>
          <cell r="E637">
            <v>2600</v>
          </cell>
          <cell r="F637">
            <v>88</v>
          </cell>
          <cell r="G637">
            <v>5000</v>
          </cell>
          <cell r="H637" t="str">
            <v>부동산</v>
          </cell>
          <cell r="I637" t="str">
            <v>서비스</v>
          </cell>
          <cell r="J637" t="str">
            <v>일반상가</v>
          </cell>
          <cell r="L637" t="str">
            <v>2</v>
          </cell>
          <cell r="M637" t="str">
            <v>1</v>
          </cell>
          <cell r="N637" t="str">
            <v>1층</v>
          </cell>
          <cell r="O637" t="str">
            <v>20011112144432</v>
          </cell>
          <cell r="P637" t="str">
            <v>점포임대</v>
          </cell>
          <cell r="Q637" t="str">
            <v>전월세</v>
          </cell>
        </row>
        <row r="638">
          <cell r="A638" t="str">
            <v>서초구</v>
          </cell>
          <cell r="B638" t="str">
            <v>서초3동</v>
          </cell>
          <cell r="C638" t="str">
            <v>24</v>
          </cell>
          <cell r="D638">
            <v>18</v>
          </cell>
          <cell r="E638">
            <v>2100</v>
          </cell>
          <cell r="F638">
            <v>176</v>
          </cell>
          <cell r="G638">
            <v>0</v>
          </cell>
          <cell r="H638" t="str">
            <v>매장겸창고</v>
          </cell>
          <cell r="I638" t="str">
            <v>잡화업</v>
          </cell>
          <cell r="J638" t="str">
            <v>일반상가</v>
          </cell>
          <cell r="L638" t="str">
            <v>5</v>
          </cell>
          <cell r="M638" t="str">
            <v>1</v>
          </cell>
          <cell r="N638" t="str">
            <v>1층</v>
          </cell>
          <cell r="O638" t="str">
            <v>20011028213021</v>
          </cell>
          <cell r="P638" t="str">
            <v>점포임대</v>
          </cell>
          <cell r="Q638" t="str">
            <v>전월세</v>
          </cell>
        </row>
        <row r="639">
          <cell r="A639" t="str">
            <v>서초구</v>
          </cell>
          <cell r="B639" t="str">
            <v>서초3동</v>
          </cell>
          <cell r="C639" t="str">
            <v>27</v>
          </cell>
          <cell r="D639">
            <v>20</v>
          </cell>
          <cell r="E639">
            <v>2000</v>
          </cell>
          <cell r="F639">
            <v>80</v>
          </cell>
          <cell r="G639">
            <v>1600</v>
          </cell>
          <cell r="H639" t="str">
            <v>멀티방</v>
          </cell>
          <cell r="I639" t="str">
            <v>서비스</v>
          </cell>
          <cell r="J639" t="str">
            <v>일반상가</v>
          </cell>
          <cell r="L639" t="str">
            <v>2</v>
          </cell>
          <cell r="M639" t="str">
            <v>2</v>
          </cell>
          <cell r="N639" t="str">
            <v>2층</v>
          </cell>
          <cell r="O639" t="str">
            <v>20020111154522</v>
          </cell>
          <cell r="P639" t="str">
            <v>점포임대</v>
          </cell>
          <cell r="Q639" t="str">
            <v>전월세</v>
          </cell>
        </row>
        <row r="640">
          <cell r="A640" t="str">
            <v>서초구</v>
          </cell>
          <cell r="B640" t="str">
            <v>서초3동</v>
          </cell>
          <cell r="C640" t="str">
            <v>45</v>
          </cell>
          <cell r="D640">
            <v>40</v>
          </cell>
          <cell r="E640">
            <v>5000</v>
          </cell>
          <cell r="F640">
            <v>100</v>
          </cell>
          <cell r="G640">
            <v>0</v>
          </cell>
          <cell r="H640" t="str">
            <v>학원 암웨이교육장</v>
          </cell>
          <cell r="I640" t="str">
            <v>서비스</v>
          </cell>
          <cell r="J640" t="str">
            <v>일반상가</v>
          </cell>
          <cell r="L640" t="str">
            <v>3</v>
          </cell>
          <cell r="M640" t="str">
            <v>B1</v>
          </cell>
          <cell r="N640" t="str">
            <v>지하1층</v>
          </cell>
          <cell r="O640" t="str">
            <v>20010909210331</v>
          </cell>
          <cell r="P640" t="str">
            <v>점포임대</v>
          </cell>
          <cell r="Q640" t="str">
            <v>전월세</v>
          </cell>
        </row>
        <row r="641">
          <cell r="A641" t="str">
            <v>서초구</v>
          </cell>
          <cell r="B641" t="str">
            <v>서초3동</v>
          </cell>
          <cell r="C641" t="str">
            <v>47</v>
          </cell>
          <cell r="D641">
            <v>35</v>
          </cell>
          <cell r="E641">
            <v>10000</v>
          </cell>
          <cell r="F641">
            <v>200</v>
          </cell>
          <cell r="G641">
            <v>16000</v>
          </cell>
          <cell r="H641" t="str">
            <v>음식점</v>
          </cell>
          <cell r="J641" t="str">
            <v>일반상가</v>
          </cell>
          <cell r="L641" t="str">
            <v>5</v>
          </cell>
          <cell r="M641" t="str">
            <v>1</v>
          </cell>
          <cell r="N641" t="str">
            <v>1층</v>
          </cell>
          <cell r="O641" t="str">
            <v>20011109115008</v>
          </cell>
          <cell r="P641" t="str">
            <v>점포임대</v>
          </cell>
          <cell r="Q641" t="str">
            <v>전월세</v>
          </cell>
        </row>
        <row r="642">
          <cell r="A642" t="str">
            <v>서초구</v>
          </cell>
          <cell r="B642" t="str">
            <v>서초4동</v>
          </cell>
          <cell r="C642" t="str">
            <v>12</v>
          </cell>
          <cell r="D642">
            <v>0</v>
          </cell>
          <cell r="E642">
            <v>500</v>
          </cell>
          <cell r="F642">
            <v>40</v>
          </cell>
          <cell r="G642">
            <v>0</v>
          </cell>
          <cell r="H642" t="str">
            <v>선물의집,의류,천원코너</v>
          </cell>
          <cell r="I642" t="str">
            <v>잡화업</v>
          </cell>
          <cell r="J642" t="str">
            <v>아파트상가</v>
          </cell>
          <cell r="L642" t="str">
            <v>4</v>
          </cell>
          <cell r="M642" t="str">
            <v>1</v>
          </cell>
          <cell r="N642" t="str">
            <v>1층</v>
          </cell>
          <cell r="O642" t="str">
            <v>20011017153629</v>
          </cell>
          <cell r="P642" t="str">
            <v>점포임대</v>
          </cell>
          <cell r="Q642" t="str">
            <v>전월세</v>
          </cell>
        </row>
        <row r="643">
          <cell r="A643" t="str">
            <v>서초구</v>
          </cell>
          <cell r="B643" t="str">
            <v>서초4동</v>
          </cell>
          <cell r="C643" t="str">
            <v>24</v>
          </cell>
          <cell r="D643">
            <v>14</v>
          </cell>
          <cell r="E643">
            <v>1000</v>
          </cell>
          <cell r="F643">
            <v>60</v>
          </cell>
          <cell r="G643">
            <v>2000</v>
          </cell>
          <cell r="H643" t="str">
            <v>가정식</v>
          </cell>
          <cell r="I643" t="str">
            <v>음식업</v>
          </cell>
          <cell r="J643" t="str">
            <v>지하상가</v>
          </cell>
          <cell r="K643">
            <v>1</v>
          </cell>
          <cell r="L643" t="str">
            <v>7</v>
          </cell>
          <cell r="M643" t="str">
            <v>B1</v>
          </cell>
          <cell r="N643" t="str">
            <v>지하1층</v>
          </cell>
          <cell r="O643" t="str">
            <v>20010812143525</v>
          </cell>
          <cell r="P643" t="str">
            <v>점포임대</v>
          </cell>
          <cell r="Q643" t="str">
            <v>전월세</v>
          </cell>
        </row>
        <row r="644">
          <cell r="A644" t="str">
            <v>서초구</v>
          </cell>
          <cell r="B644" t="str">
            <v>서초4동</v>
          </cell>
          <cell r="C644" t="str">
            <v>360</v>
          </cell>
          <cell r="D644">
            <v>260</v>
          </cell>
          <cell r="E644">
            <v>10600</v>
          </cell>
          <cell r="F644">
            <v>290</v>
          </cell>
          <cell r="G644">
            <v>40000</v>
          </cell>
          <cell r="H644" t="str">
            <v>헬스..골프연습장</v>
          </cell>
          <cell r="I644" t="str">
            <v>오락업</v>
          </cell>
          <cell r="J644" t="str">
            <v>일반상가</v>
          </cell>
          <cell r="N644" t="str">
            <v/>
          </cell>
          <cell r="O644" t="str">
            <v>20010825093321</v>
          </cell>
          <cell r="P644" t="str">
            <v>점포임대</v>
          </cell>
          <cell r="Q644" t="str">
            <v>전월세</v>
          </cell>
        </row>
        <row r="645">
          <cell r="A645" t="str">
            <v>서초구</v>
          </cell>
          <cell r="B645" t="str">
            <v>서초4동</v>
          </cell>
          <cell r="C645" t="str">
            <v>5</v>
          </cell>
          <cell r="D645">
            <v>0</v>
          </cell>
          <cell r="E645">
            <v>400</v>
          </cell>
          <cell r="F645">
            <v>35</v>
          </cell>
          <cell r="G645">
            <v>0</v>
          </cell>
          <cell r="H645" t="str">
            <v>피부미용</v>
          </cell>
          <cell r="I645" t="str">
            <v>서비스</v>
          </cell>
          <cell r="J645" t="str">
            <v>아파트상가</v>
          </cell>
          <cell r="L645" t="str">
            <v>4</v>
          </cell>
          <cell r="M645" t="str">
            <v>1</v>
          </cell>
          <cell r="N645" t="str">
            <v>1층</v>
          </cell>
          <cell r="O645" t="str">
            <v>20010831122719</v>
          </cell>
          <cell r="P645" t="str">
            <v>점포임대</v>
          </cell>
          <cell r="Q645" t="str">
            <v>전월세</v>
          </cell>
        </row>
        <row r="646">
          <cell r="A646" t="str">
            <v>서초구</v>
          </cell>
          <cell r="B646" t="str">
            <v>서초동</v>
          </cell>
          <cell r="C646" t="str">
            <v>10</v>
          </cell>
          <cell r="D646">
            <v>4</v>
          </cell>
          <cell r="E646">
            <v>1500</v>
          </cell>
          <cell r="F646">
            <v>50</v>
          </cell>
          <cell r="G646">
            <v>0</v>
          </cell>
          <cell r="H646" t="str">
            <v>컴퓨터,이동통신,가전</v>
          </cell>
          <cell r="I646" t="str">
            <v>서비스</v>
          </cell>
          <cell r="J646" t="str">
            <v>전문상가</v>
          </cell>
          <cell r="L646" t="str">
            <v>24</v>
          </cell>
          <cell r="M646" t="str">
            <v>6</v>
          </cell>
          <cell r="N646" t="str">
            <v/>
          </cell>
          <cell r="O646" t="str">
            <v>20010729124522</v>
          </cell>
          <cell r="P646" t="str">
            <v>점포임대</v>
          </cell>
          <cell r="Q646" t="str">
            <v>전월세</v>
          </cell>
        </row>
        <row r="647">
          <cell r="A647" t="str">
            <v>서초구</v>
          </cell>
          <cell r="B647" t="str">
            <v>서초동</v>
          </cell>
          <cell r="C647" t="str">
            <v>10</v>
          </cell>
          <cell r="D647">
            <v>7</v>
          </cell>
          <cell r="E647">
            <v>2000</v>
          </cell>
          <cell r="F647">
            <v>60</v>
          </cell>
          <cell r="G647">
            <v>2500</v>
          </cell>
          <cell r="H647" t="str">
            <v>일반음식점</v>
          </cell>
          <cell r="I647" t="str">
            <v>음식업</v>
          </cell>
          <cell r="J647" t="str">
            <v>아파트상가</v>
          </cell>
          <cell r="L647" t="str">
            <v>2</v>
          </cell>
          <cell r="M647" t="str">
            <v>1</v>
          </cell>
          <cell r="N647" t="str">
            <v>1층</v>
          </cell>
          <cell r="O647" t="str">
            <v>20011004145823</v>
          </cell>
          <cell r="P647" t="str">
            <v>점포임대</v>
          </cell>
          <cell r="Q647" t="str">
            <v>전월세</v>
          </cell>
        </row>
        <row r="648">
          <cell r="A648" t="str">
            <v>서초구</v>
          </cell>
          <cell r="B648" t="str">
            <v>서초동</v>
          </cell>
          <cell r="C648" t="str">
            <v>10</v>
          </cell>
          <cell r="D648">
            <v>8</v>
          </cell>
          <cell r="E648">
            <v>1000</v>
          </cell>
          <cell r="F648">
            <v>100</v>
          </cell>
          <cell r="G648">
            <v>3000</v>
          </cell>
          <cell r="H648" t="str">
            <v>인테리어</v>
          </cell>
          <cell r="I648" t="str">
            <v>자유업</v>
          </cell>
          <cell r="J648" t="str">
            <v>아파트상가</v>
          </cell>
          <cell r="L648" t="str">
            <v>5</v>
          </cell>
          <cell r="M648" t="str">
            <v>1</v>
          </cell>
          <cell r="N648" t="str">
            <v>1층</v>
          </cell>
          <cell r="O648" t="str">
            <v>20011005163351</v>
          </cell>
          <cell r="P648" t="str">
            <v>점포임대</v>
          </cell>
          <cell r="Q648" t="str">
            <v>전월세</v>
          </cell>
        </row>
        <row r="649">
          <cell r="A649" t="str">
            <v>서초구</v>
          </cell>
          <cell r="B649" t="str">
            <v>서초동</v>
          </cell>
          <cell r="C649" t="str">
            <v>10</v>
          </cell>
          <cell r="D649">
            <v>6</v>
          </cell>
          <cell r="E649">
            <v>1000</v>
          </cell>
          <cell r="F649">
            <v>40</v>
          </cell>
          <cell r="G649">
            <v>4000</v>
          </cell>
          <cell r="H649" t="str">
            <v>서점</v>
          </cell>
          <cell r="I649" t="str">
            <v>전문점</v>
          </cell>
          <cell r="J649" t="str">
            <v>아파트상가</v>
          </cell>
          <cell r="L649" t="str">
            <v>5</v>
          </cell>
          <cell r="M649" t="str">
            <v>1</v>
          </cell>
          <cell r="N649" t="str">
            <v>1층</v>
          </cell>
          <cell r="O649" t="str">
            <v>20011009171300</v>
          </cell>
          <cell r="P649" t="str">
            <v>점포임대</v>
          </cell>
          <cell r="Q649" t="str">
            <v>전월세</v>
          </cell>
        </row>
        <row r="650">
          <cell r="A650" t="str">
            <v>서초구</v>
          </cell>
          <cell r="B650" t="str">
            <v>서초동</v>
          </cell>
          <cell r="C650" t="str">
            <v>10</v>
          </cell>
          <cell r="D650">
            <v>7</v>
          </cell>
          <cell r="E650">
            <v>1500</v>
          </cell>
          <cell r="F650">
            <v>90</v>
          </cell>
          <cell r="G650">
            <v>3000</v>
          </cell>
          <cell r="H650" t="str">
            <v>치킨전문점</v>
          </cell>
          <cell r="I650" t="str">
            <v>음식업</v>
          </cell>
          <cell r="J650" t="str">
            <v>아파트상가</v>
          </cell>
          <cell r="L650" t="str">
            <v>6</v>
          </cell>
          <cell r="M650" t="str">
            <v>1</v>
          </cell>
          <cell r="N650" t="str">
            <v>1층</v>
          </cell>
          <cell r="O650" t="str">
            <v>20011015155709</v>
          </cell>
          <cell r="P650" t="str">
            <v>점포임대</v>
          </cell>
          <cell r="Q650" t="str">
            <v>전월세</v>
          </cell>
        </row>
        <row r="651">
          <cell r="A651" t="str">
            <v>서초구</v>
          </cell>
          <cell r="B651" t="str">
            <v>서초동</v>
          </cell>
          <cell r="C651" t="str">
            <v>10</v>
          </cell>
          <cell r="D651">
            <v>6</v>
          </cell>
          <cell r="E651">
            <v>2000</v>
          </cell>
          <cell r="F651">
            <v>80</v>
          </cell>
          <cell r="G651">
            <v>4000</v>
          </cell>
          <cell r="H651" t="str">
            <v>부동산</v>
          </cell>
          <cell r="I651" t="str">
            <v>서비스</v>
          </cell>
          <cell r="J651" t="str">
            <v>아파트상가</v>
          </cell>
          <cell r="L651" t="str">
            <v>4</v>
          </cell>
          <cell r="M651" t="str">
            <v>1</v>
          </cell>
          <cell r="N651" t="str">
            <v>1층</v>
          </cell>
          <cell r="O651" t="str">
            <v>20011015160110</v>
          </cell>
          <cell r="P651" t="str">
            <v>점포임대</v>
          </cell>
          <cell r="Q651" t="str">
            <v>전월세</v>
          </cell>
        </row>
        <row r="652">
          <cell r="A652" t="str">
            <v>서초구</v>
          </cell>
          <cell r="B652" t="str">
            <v>서초동</v>
          </cell>
          <cell r="C652" t="str">
            <v>10</v>
          </cell>
          <cell r="D652">
            <v>6</v>
          </cell>
          <cell r="E652">
            <v>1000</v>
          </cell>
          <cell r="F652">
            <v>40</v>
          </cell>
          <cell r="G652">
            <v>1000</v>
          </cell>
          <cell r="H652" t="str">
            <v>커텐,수예</v>
          </cell>
          <cell r="I652" t="str">
            <v>서비스</v>
          </cell>
          <cell r="J652" t="str">
            <v>아파트상가</v>
          </cell>
          <cell r="L652" t="str">
            <v>5</v>
          </cell>
          <cell r="M652" t="str">
            <v>2</v>
          </cell>
          <cell r="N652" t="str">
            <v>2층</v>
          </cell>
          <cell r="O652" t="str">
            <v>20011015161719</v>
          </cell>
          <cell r="P652" t="str">
            <v>점포임대</v>
          </cell>
          <cell r="Q652" t="str">
            <v>전월세</v>
          </cell>
        </row>
        <row r="653">
          <cell r="A653" t="str">
            <v>서초구</v>
          </cell>
          <cell r="B653" t="str">
            <v>서초동</v>
          </cell>
          <cell r="C653" t="str">
            <v>10</v>
          </cell>
          <cell r="D653">
            <v>8</v>
          </cell>
          <cell r="E653">
            <v>1500</v>
          </cell>
          <cell r="F653">
            <v>70</v>
          </cell>
          <cell r="G653">
            <v>4000</v>
          </cell>
          <cell r="H653" t="str">
            <v>분식집</v>
          </cell>
          <cell r="I653" t="str">
            <v>음식업</v>
          </cell>
          <cell r="J653" t="str">
            <v>일반상가</v>
          </cell>
          <cell r="L653" t="str">
            <v>5</v>
          </cell>
          <cell r="M653" t="str">
            <v>1</v>
          </cell>
          <cell r="N653" t="str">
            <v>1층</v>
          </cell>
          <cell r="O653" t="str">
            <v>20011019192705</v>
          </cell>
          <cell r="P653" t="str">
            <v>점포임대</v>
          </cell>
          <cell r="Q653" t="str">
            <v>전월세</v>
          </cell>
        </row>
        <row r="654">
          <cell r="A654" t="str">
            <v>서초구</v>
          </cell>
          <cell r="B654" t="str">
            <v>서초동</v>
          </cell>
          <cell r="C654" t="str">
            <v>10</v>
          </cell>
          <cell r="D654">
            <v>8</v>
          </cell>
          <cell r="E654">
            <v>1500</v>
          </cell>
          <cell r="F654">
            <v>35</v>
          </cell>
          <cell r="G654">
            <v>1000</v>
          </cell>
          <cell r="H654" t="str">
            <v>족발,분식등배달전문적당</v>
          </cell>
          <cell r="I654" t="str">
            <v>음식업</v>
          </cell>
          <cell r="J654" t="str">
            <v>지하상가</v>
          </cell>
          <cell r="K654">
            <v>1</v>
          </cell>
          <cell r="L654" t="str">
            <v>5</v>
          </cell>
          <cell r="M654" t="str">
            <v>B1</v>
          </cell>
          <cell r="N654" t="str">
            <v>지하1층</v>
          </cell>
          <cell r="O654" t="str">
            <v>20011031145238</v>
          </cell>
          <cell r="P654" t="str">
            <v>점포임대</v>
          </cell>
          <cell r="Q654" t="str">
            <v>전월세</v>
          </cell>
        </row>
        <row r="655">
          <cell r="A655" t="str">
            <v>서초구</v>
          </cell>
          <cell r="B655" t="str">
            <v>서초동</v>
          </cell>
          <cell r="C655" t="str">
            <v>10</v>
          </cell>
          <cell r="D655">
            <v>7</v>
          </cell>
          <cell r="E655">
            <v>500</v>
          </cell>
          <cell r="F655">
            <v>45</v>
          </cell>
          <cell r="G655">
            <v>2000</v>
          </cell>
          <cell r="H655" t="str">
            <v>문방구</v>
          </cell>
          <cell r="I655" t="str">
            <v>자유업</v>
          </cell>
          <cell r="J655" t="str">
            <v>전문상가</v>
          </cell>
          <cell r="L655" t="str">
            <v>6</v>
          </cell>
          <cell r="M655" t="str">
            <v>1</v>
          </cell>
          <cell r="N655" t="str">
            <v>1층</v>
          </cell>
          <cell r="O655" t="str">
            <v>20011031145539</v>
          </cell>
          <cell r="P655" t="str">
            <v>점포임대</v>
          </cell>
          <cell r="Q655" t="str">
            <v>전월세</v>
          </cell>
        </row>
        <row r="656">
          <cell r="A656" t="str">
            <v>서초구</v>
          </cell>
          <cell r="B656" t="str">
            <v>서초동</v>
          </cell>
          <cell r="C656" t="str">
            <v>10</v>
          </cell>
          <cell r="D656">
            <v>7</v>
          </cell>
          <cell r="E656">
            <v>400</v>
          </cell>
          <cell r="F656">
            <v>55</v>
          </cell>
          <cell r="G656">
            <v>1100</v>
          </cell>
          <cell r="H656" t="str">
            <v>음식업기타자유업</v>
          </cell>
          <cell r="I656" t="str">
            <v>음식업</v>
          </cell>
          <cell r="J656" t="str">
            <v>전문상가</v>
          </cell>
          <cell r="L656" t="str">
            <v>3</v>
          </cell>
          <cell r="M656" t="str">
            <v>2</v>
          </cell>
          <cell r="N656" t="str">
            <v>2층</v>
          </cell>
          <cell r="O656" t="str">
            <v>20011031145820</v>
          </cell>
          <cell r="P656" t="str">
            <v>점포임대</v>
          </cell>
          <cell r="Q656" t="str">
            <v>전월세</v>
          </cell>
        </row>
        <row r="657">
          <cell r="A657" t="str">
            <v>서초구</v>
          </cell>
          <cell r="B657" t="str">
            <v>서초동</v>
          </cell>
          <cell r="C657" t="str">
            <v>10</v>
          </cell>
          <cell r="D657">
            <v>5</v>
          </cell>
          <cell r="E657">
            <v>3000</v>
          </cell>
          <cell r="F657">
            <v>110</v>
          </cell>
          <cell r="G657">
            <v>3500</v>
          </cell>
          <cell r="H657" t="str">
            <v>부동산중개업</v>
          </cell>
          <cell r="I657" t="str">
            <v>서비스</v>
          </cell>
          <cell r="J657" t="str">
            <v>아파트상가</v>
          </cell>
          <cell r="L657" t="str">
            <v>3</v>
          </cell>
          <cell r="M657" t="str">
            <v>1</v>
          </cell>
          <cell r="N657" t="str">
            <v>1층</v>
          </cell>
          <cell r="O657" t="str">
            <v>20011031163949</v>
          </cell>
          <cell r="P657" t="str">
            <v>점포임대</v>
          </cell>
          <cell r="Q657" t="str">
            <v>전월세</v>
          </cell>
        </row>
        <row r="658">
          <cell r="A658" t="str">
            <v>서초구</v>
          </cell>
          <cell r="B658" t="str">
            <v>서초동</v>
          </cell>
          <cell r="C658" t="str">
            <v>10</v>
          </cell>
          <cell r="D658">
            <v>6</v>
          </cell>
          <cell r="E658">
            <v>400</v>
          </cell>
          <cell r="F658">
            <v>55</v>
          </cell>
          <cell r="G658">
            <v>1100</v>
          </cell>
          <cell r="H658" t="str">
            <v>다용도</v>
          </cell>
          <cell r="I658" t="str">
            <v>음식업</v>
          </cell>
          <cell r="J658" t="str">
            <v>아파트상가</v>
          </cell>
          <cell r="L658" t="str">
            <v>3</v>
          </cell>
          <cell r="M658" t="str">
            <v>2</v>
          </cell>
          <cell r="N658" t="str">
            <v>2층</v>
          </cell>
          <cell r="O658" t="str">
            <v>20011031170431</v>
          </cell>
          <cell r="P658" t="str">
            <v>점포임대</v>
          </cell>
          <cell r="Q658" t="str">
            <v>전월세</v>
          </cell>
        </row>
        <row r="659">
          <cell r="A659" t="str">
            <v>서초구</v>
          </cell>
          <cell r="B659" t="str">
            <v>서초동</v>
          </cell>
          <cell r="C659" t="str">
            <v>10</v>
          </cell>
          <cell r="D659">
            <v>6</v>
          </cell>
          <cell r="E659">
            <v>1000</v>
          </cell>
          <cell r="F659">
            <v>60</v>
          </cell>
          <cell r="G659">
            <v>4000</v>
          </cell>
          <cell r="H659" t="str">
            <v>분식</v>
          </cell>
          <cell r="I659" t="str">
            <v>음식업</v>
          </cell>
          <cell r="J659" t="str">
            <v>일반상가</v>
          </cell>
          <cell r="L659" t="str">
            <v>6</v>
          </cell>
          <cell r="M659" t="str">
            <v>1</v>
          </cell>
          <cell r="N659" t="str">
            <v>1층</v>
          </cell>
          <cell r="O659" t="str">
            <v>20011205134824</v>
          </cell>
          <cell r="P659" t="str">
            <v>점포임대</v>
          </cell>
          <cell r="Q659" t="str">
            <v>전월세</v>
          </cell>
        </row>
        <row r="660">
          <cell r="A660" t="str">
            <v>서초구</v>
          </cell>
          <cell r="B660" t="str">
            <v>서초동</v>
          </cell>
          <cell r="C660" t="str">
            <v>10</v>
          </cell>
          <cell r="D660">
            <v>8</v>
          </cell>
          <cell r="E660">
            <v>2000</v>
          </cell>
          <cell r="F660">
            <v>70</v>
          </cell>
          <cell r="G660">
            <v>5000</v>
          </cell>
          <cell r="H660" t="str">
            <v>서비스</v>
          </cell>
          <cell r="I660" t="str">
            <v>주류업</v>
          </cell>
          <cell r="J660" t="str">
            <v>일반상가</v>
          </cell>
          <cell r="L660" t="str">
            <v>4</v>
          </cell>
          <cell r="M660" t="str">
            <v>1</v>
          </cell>
          <cell r="N660" t="str">
            <v>1층</v>
          </cell>
          <cell r="O660" t="str">
            <v>20011218101551</v>
          </cell>
          <cell r="P660" t="str">
            <v>점포임대</v>
          </cell>
          <cell r="Q660" t="str">
            <v>전월세</v>
          </cell>
        </row>
        <row r="661">
          <cell r="A661" t="str">
            <v>서초구</v>
          </cell>
          <cell r="B661" t="str">
            <v>서초동</v>
          </cell>
          <cell r="C661" t="str">
            <v>10</v>
          </cell>
          <cell r="D661">
            <v>10</v>
          </cell>
          <cell r="E661">
            <v>1000</v>
          </cell>
          <cell r="F661">
            <v>80</v>
          </cell>
          <cell r="G661">
            <v>0</v>
          </cell>
          <cell r="H661" t="str">
            <v>반찬가게 닭튀김종류 배달업종유리</v>
          </cell>
          <cell r="I661" t="str">
            <v>자유업</v>
          </cell>
          <cell r="J661" t="str">
            <v>일반상가</v>
          </cell>
          <cell r="L661" t="str">
            <v>3</v>
          </cell>
          <cell r="M661" t="str">
            <v>1</v>
          </cell>
          <cell r="N661" t="str">
            <v>1층</v>
          </cell>
          <cell r="O661" t="str">
            <v>20020102113505</v>
          </cell>
          <cell r="P661" t="str">
            <v>점포임대</v>
          </cell>
          <cell r="Q661" t="str">
            <v>전월세</v>
          </cell>
        </row>
        <row r="662">
          <cell r="A662" t="str">
            <v>서초구</v>
          </cell>
          <cell r="B662" t="str">
            <v>서초동</v>
          </cell>
          <cell r="C662" t="str">
            <v>10</v>
          </cell>
          <cell r="D662">
            <v>7</v>
          </cell>
          <cell r="E662">
            <v>3000</v>
          </cell>
          <cell r="F662">
            <v>100</v>
          </cell>
          <cell r="G662">
            <v>4500</v>
          </cell>
          <cell r="H662" t="str">
            <v>부동산</v>
          </cell>
          <cell r="I662" t="str">
            <v>자유업</v>
          </cell>
          <cell r="J662" t="str">
            <v>아파트상가</v>
          </cell>
          <cell r="L662" t="str">
            <v>3</v>
          </cell>
          <cell r="M662" t="str">
            <v>1</v>
          </cell>
          <cell r="N662" t="str">
            <v>1층</v>
          </cell>
          <cell r="O662" t="str">
            <v>20020110111629</v>
          </cell>
          <cell r="P662" t="str">
            <v>점포임대</v>
          </cell>
          <cell r="Q662" t="str">
            <v>전월세</v>
          </cell>
        </row>
        <row r="663">
          <cell r="A663" t="str">
            <v>서초구</v>
          </cell>
          <cell r="B663" t="str">
            <v>서초동</v>
          </cell>
          <cell r="C663" t="str">
            <v>112</v>
          </cell>
          <cell r="D663">
            <v>75</v>
          </cell>
          <cell r="E663">
            <v>13000</v>
          </cell>
          <cell r="F663">
            <v>890</v>
          </cell>
          <cell r="G663">
            <v>0</v>
          </cell>
          <cell r="H663" t="str">
            <v>전문식당</v>
          </cell>
          <cell r="I663" t="str">
            <v>음식업</v>
          </cell>
          <cell r="J663" t="str">
            <v>전문상가</v>
          </cell>
          <cell r="L663" t="str">
            <v>4</v>
          </cell>
          <cell r="M663" t="str">
            <v>2</v>
          </cell>
          <cell r="N663" t="str">
            <v>2층</v>
          </cell>
          <cell r="O663" t="str">
            <v>20011103120041</v>
          </cell>
          <cell r="P663" t="str">
            <v>점포임대</v>
          </cell>
          <cell r="Q663" t="str">
            <v>전월세</v>
          </cell>
        </row>
        <row r="664">
          <cell r="A664" t="str">
            <v>서초구</v>
          </cell>
          <cell r="B664" t="str">
            <v>서초동</v>
          </cell>
          <cell r="C664" t="str">
            <v>113</v>
          </cell>
          <cell r="D664">
            <v>45</v>
          </cell>
          <cell r="E664">
            <v>1000</v>
          </cell>
          <cell r="F664">
            <v>261</v>
          </cell>
          <cell r="G664">
            <v>4000</v>
          </cell>
          <cell r="H664" t="str">
            <v>당구장</v>
          </cell>
          <cell r="I664" t="str">
            <v>오락업</v>
          </cell>
          <cell r="J664" t="str">
            <v>전문상가</v>
          </cell>
          <cell r="L664" t="str">
            <v>20</v>
          </cell>
          <cell r="M664" t="str">
            <v>11</v>
          </cell>
          <cell r="N664" t="str">
            <v/>
          </cell>
          <cell r="O664" t="str">
            <v>20011115160001</v>
          </cell>
          <cell r="P664" t="str">
            <v>점포임대</v>
          </cell>
          <cell r="Q664" t="str">
            <v>전월세</v>
          </cell>
        </row>
        <row r="665">
          <cell r="A665" t="str">
            <v>서초구</v>
          </cell>
          <cell r="B665" t="str">
            <v>서초동</v>
          </cell>
          <cell r="C665" t="str">
            <v>113</v>
          </cell>
          <cell r="D665">
            <v>100</v>
          </cell>
          <cell r="E665">
            <v>32000</v>
          </cell>
          <cell r="F665">
            <v>270</v>
          </cell>
          <cell r="G665">
            <v>15000</v>
          </cell>
          <cell r="H665" t="str">
            <v>음식업</v>
          </cell>
          <cell r="I665" t="str">
            <v>음식업</v>
          </cell>
          <cell r="J665" t="str">
            <v>일반상가</v>
          </cell>
          <cell r="L665" t="str">
            <v>2</v>
          </cell>
          <cell r="M665" t="str">
            <v>1</v>
          </cell>
          <cell r="N665" t="str">
            <v>1층</v>
          </cell>
          <cell r="O665" t="str">
            <v>20011211092148</v>
          </cell>
          <cell r="P665" t="str">
            <v>점포임대</v>
          </cell>
          <cell r="Q665" t="str">
            <v>전월세</v>
          </cell>
        </row>
        <row r="666">
          <cell r="A666" t="str">
            <v>서초구</v>
          </cell>
          <cell r="B666" t="str">
            <v>서초동</v>
          </cell>
          <cell r="C666" t="str">
            <v>115</v>
          </cell>
          <cell r="D666">
            <v>105</v>
          </cell>
          <cell r="E666">
            <v>20000</v>
          </cell>
          <cell r="F666">
            <v>1000</v>
          </cell>
          <cell r="G666">
            <v>30000</v>
          </cell>
          <cell r="H666" t="str">
            <v>대형음식점</v>
          </cell>
          <cell r="I666" t="str">
            <v>음식업</v>
          </cell>
          <cell r="J666" t="str">
            <v>아파트상가</v>
          </cell>
          <cell r="L666" t="str">
            <v>5</v>
          </cell>
          <cell r="M666" t="str">
            <v>1</v>
          </cell>
          <cell r="N666" t="str">
            <v>1층</v>
          </cell>
          <cell r="O666" t="str">
            <v>20011009172113</v>
          </cell>
          <cell r="P666" t="str">
            <v>점포임대</v>
          </cell>
          <cell r="Q666" t="str">
            <v>전월세</v>
          </cell>
        </row>
        <row r="667">
          <cell r="A667" t="str">
            <v>서초구</v>
          </cell>
          <cell r="B667" t="str">
            <v>서초동</v>
          </cell>
          <cell r="C667" t="str">
            <v>115</v>
          </cell>
          <cell r="D667">
            <v>105</v>
          </cell>
          <cell r="E667">
            <v>20000</v>
          </cell>
          <cell r="F667">
            <v>1000</v>
          </cell>
          <cell r="G667">
            <v>30000</v>
          </cell>
          <cell r="H667" t="str">
            <v>식당,다용도</v>
          </cell>
          <cell r="I667" t="str">
            <v>음식업</v>
          </cell>
          <cell r="J667" t="str">
            <v>일반상가</v>
          </cell>
          <cell r="L667" t="str">
            <v>7</v>
          </cell>
          <cell r="M667" t="str">
            <v>1</v>
          </cell>
          <cell r="N667" t="str">
            <v>1층</v>
          </cell>
          <cell r="O667" t="str">
            <v>20011010104739</v>
          </cell>
          <cell r="P667" t="str">
            <v>점포임대</v>
          </cell>
          <cell r="Q667" t="str">
            <v>전월세</v>
          </cell>
        </row>
        <row r="668">
          <cell r="A668" t="str">
            <v>서초구</v>
          </cell>
          <cell r="B668" t="str">
            <v>서초동</v>
          </cell>
          <cell r="C668" t="str">
            <v>12</v>
          </cell>
          <cell r="D668">
            <v>9</v>
          </cell>
          <cell r="E668">
            <v>1500</v>
          </cell>
          <cell r="F668">
            <v>80</v>
          </cell>
          <cell r="G668">
            <v>4500</v>
          </cell>
          <cell r="H668" t="str">
            <v>다용도</v>
          </cell>
          <cell r="I668" t="str">
            <v>자유업</v>
          </cell>
          <cell r="J668" t="str">
            <v>일반상가</v>
          </cell>
          <cell r="L668" t="str">
            <v>6</v>
          </cell>
          <cell r="M668" t="str">
            <v>1</v>
          </cell>
          <cell r="N668" t="str">
            <v>1층</v>
          </cell>
          <cell r="O668" t="str">
            <v>20011010110605</v>
          </cell>
          <cell r="P668" t="str">
            <v>점포임대</v>
          </cell>
          <cell r="Q668" t="str">
            <v>전월세</v>
          </cell>
        </row>
        <row r="669">
          <cell r="A669" t="str">
            <v>서초구</v>
          </cell>
          <cell r="B669" t="str">
            <v>서초동</v>
          </cell>
          <cell r="C669" t="str">
            <v>12</v>
          </cell>
          <cell r="D669">
            <v>10</v>
          </cell>
          <cell r="E669">
            <v>1500</v>
          </cell>
          <cell r="F669">
            <v>115</v>
          </cell>
          <cell r="G669">
            <v>3000</v>
          </cell>
          <cell r="H669" t="str">
            <v>의류판매,기타</v>
          </cell>
          <cell r="I669" t="str">
            <v>서비스</v>
          </cell>
          <cell r="J669" t="str">
            <v>일반상가</v>
          </cell>
          <cell r="L669" t="str">
            <v>3</v>
          </cell>
          <cell r="M669" t="str">
            <v>1</v>
          </cell>
          <cell r="N669" t="str">
            <v>1층</v>
          </cell>
          <cell r="O669" t="str">
            <v>20011015140050</v>
          </cell>
          <cell r="P669" t="str">
            <v>점포임대</v>
          </cell>
          <cell r="Q669" t="str">
            <v>전월세</v>
          </cell>
        </row>
        <row r="670">
          <cell r="A670" t="str">
            <v>서초구</v>
          </cell>
          <cell r="B670" t="str">
            <v>서초동</v>
          </cell>
          <cell r="C670" t="str">
            <v>12</v>
          </cell>
          <cell r="D670">
            <v>8</v>
          </cell>
          <cell r="E670">
            <v>2000</v>
          </cell>
          <cell r="F670">
            <v>80</v>
          </cell>
          <cell r="G670">
            <v>4000</v>
          </cell>
          <cell r="H670" t="str">
            <v>부동산</v>
          </cell>
          <cell r="I670" t="str">
            <v>전문점</v>
          </cell>
          <cell r="J670" t="str">
            <v>아파트상가</v>
          </cell>
          <cell r="L670" t="str">
            <v>4</v>
          </cell>
          <cell r="M670" t="str">
            <v>1</v>
          </cell>
          <cell r="N670" t="str">
            <v>1층</v>
          </cell>
          <cell r="O670" t="str">
            <v>20011015155602</v>
          </cell>
          <cell r="P670" t="str">
            <v>점포임대</v>
          </cell>
          <cell r="Q670" t="str">
            <v>전월세</v>
          </cell>
        </row>
        <row r="671">
          <cell r="A671" t="str">
            <v>서초구</v>
          </cell>
          <cell r="B671" t="str">
            <v>서초동</v>
          </cell>
          <cell r="C671" t="str">
            <v>12</v>
          </cell>
          <cell r="D671">
            <v>0</v>
          </cell>
          <cell r="E671">
            <v>1000</v>
          </cell>
          <cell r="F671">
            <v>60</v>
          </cell>
          <cell r="G671">
            <v>1000</v>
          </cell>
          <cell r="H671" t="str">
            <v>현, 한/분식으로 운영</v>
          </cell>
          <cell r="I671" t="str">
            <v>음식업</v>
          </cell>
          <cell r="J671" t="str">
            <v>일반상가</v>
          </cell>
          <cell r="L671" t="str">
            <v>3</v>
          </cell>
          <cell r="M671" t="str">
            <v>1</v>
          </cell>
          <cell r="N671" t="str">
            <v>1층</v>
          </cell>
          <cell r="O671" t="str">
            <v>20011018101930</v>
          </cell>
          <cell r="P671" t="str">
            <v>점포임대</v>
          </cell>
          <cell r="Q671" t="str">
            <v>전월세</v>
          </cell>
        </row>
        <row r="672">
          <cell r="A672" t="str">
            <v>서초구</v>
          </cell>
          <cell r="B672" t="str">
            <v>서초동</v>
          </cell>
          <cell r="C672" t="str">
            <v>12</v>
          </cell>
          <cell r="D672">
            <v>5</v>
          </cell>
          <cell r="E672">
            <v>1000</v>
          </cell>
          <cell r="F672">
            <v>100</v>
          </cell>
          <cell r="G672">
            <v>3000</v>
          </cell>
          <cell r="H672" t="str">
            <v>부동산중개업소</v>
          </cell>
          <cell r="J672" t="str">
            <v>일반상가</v>
          </cell>
          <cell r="L672" t="str">
            <v>5</v>
          </cell>
          <cell r="M672" t="str">
            <v>1</v>
          </cell>
          <cell r="N672" t="str">
            <v>1층</v>
          </cell>
          <cell r="O672" t="str">
            <v>20020102161632</v>
          </cell>
          <cell r="P672" t="str">
            <v>점포임대</v>
          </cell>
          <cell r="Q672" t="str">
            <v>전월세</v>
          </cell>
        </row>
        <row r="673">
          <cell r="A673" t="str">
            <v>서초구</v>
          </cell>
          <cell r="B673" t="str">
            <v>서초동</v>
          </cell>
          <cell r="C673" t="str">
            <v>120</v>
          </cell>
          <cell r="D673">
            <v>50</v>
          </cell>
          <cell r="E673">
            <v>1000</v>
          </cell>
          <cell r="F673">
            <v>100</v>
          </cell>
          <cell r="G673">
            <v>4000</v>
          </cell>
          <cell r="H673" t="str">
            <v>당구장</v>
          </cell>
          <cell r="I673" t="str">
            <v>오락업</v>
          </cell>
          <cell r="J673" t="str">
            <v>전문상가</v>
          </cell>
          <cell r="L673" t="str">
            <v>24</v>
          </cell>
          <cell r="M673" t="str">
            <v>11</v>
          </cell>
          <cell r="N673" t="str">
            <v/>
          </cell>
          <cell r="O673" t="str">
            <v>20011106133005</v>
          </cell>
          <cell r="P673" t="str">
            <v>점포임대</v>
          </cell>
          <cell r="Q673" t="str">
            <v>전월세</v>
          </cell>
        </row>
        <row r="674">
          <cell r="A674" t="str">
            <v>서초구</v>
          </cell>
          <cell r="B674" t="str">
            <v>서초동</v>
          </cell>
          <cell r="C674" t="str">
            <v>13</v>
          </cell>
          <cell r="D674">
            <v>8</v>
          </cell>
          <cell r="E674">
            <v>500</v>
          </cell>
          <cell r="F674">
            <v>60</v>
          </cell>
          <cell r="G674">
            <v>2000</v>
          </cell>
          <cell r="H674" t="str">
            <v>식당</v>
          </cell>
          <cell r="I674" t="str">
            <v>자유업</v>
          </cell>
          <cell r="J674" t="str">
            <v>아파트상가</v>
          </cell>
          <cell r="L674" t="str">
            <v>3</v>
          </cell>
          <cell r="M674" t="str">
            <v>2</v>
          </cell>
          <cell r="N674" t="str">
            <v>2층</v>
          </cell>
          <cell r="O674" t="str">
            <v>20011005163518</v>
          </cell>
          <cell r="P674" t="str">
            <v>점포임대</v>
          </cell>
          <cell r="Q674" t="str">
            <v>전월세</v>
          </cell>
        </row>
        <row r="675">
          <cell r="A675" t="str">
            <v>서초구</v>
          </cell>
          <cell r="B675" t="str">
            <v>서초동</v>
          </cell>
          <cell r="C675" t="str">
            <v>13</v>
          </cell>
          <cell r="D675">
            <v>11</v>
          </cell>
          <cell r="E675">
            <v>1000</v>
          </cell>
          <cell r="F675">
            <v>100</v>
          </cell>
          <cell r="G675">
            <v>5000</v>
          </cell>
          <cell r="H675" t="str">
            <v>다용도</v>
          </cell>
          <cell r="I675" t="str">
            <v>자유업</v>
          </cell>
          <cell r="J675" t="str">
            <v>일반상가</v>
          </cell>
          <cell r="L675" t="str">
            <v>6</v>
          </cell>
          <cell r="M675" t="str">
            <v>1</v>
          </cell>
          <cell r="N675" t="str">
            <v>1층</v>
          </cell>
          <cell r="O675" t="str">
            <v>20011010110901</v>
          </cell>
          <cell r="P675" t="str">
            <v>점포임대</v>
          </cell>
          <cell r="Q675" t="str">
            <v>전월세</v>
          </cell>
        </row>
        <row r="676">
          <cell r="A676" t="str">
            <v>서초구</v>
          </cell>
          <cell r="B676" t="str">
            <v>서초동</v>
          </cell>
          <cell r="C676" t="str">
            <v>13</v>
          </cell>
          <cell r="D676">
            <v>10</v>
          </cell>
          <cell r="E676">
            <v>1000</v>
          </cell>
          <cell r="F676">
            <v>70</v>
          </cell>
          <cell r="G676">
            <v>3000</v>
          </cell>
          <cell r="H676" t="str">
            <v>비디오 CD 컴퓨터용품 판매 대여</v>
          </cell>
          <cell r="I676" t="str">
            <v>오락업</v>
          </cell>
          <cell r="J676" t="str">
            <v>아파트상가</v>
          </cell>
          <cell r="L676" t="str">
            <v>3</v>
          </cell>
          <cell r="M676" t="str">
            <v>1</v>
          </cell>
          <cell r="N676" t="str">
            <v>1층</v>
          </cell>
          <cell r="O676" t="str">
            <v>20011031163552</v>
          </cell>
          <cell r="P676" t="str">
            <v>점포임대</v>
          </cell>
          <cell r="Q676" t="str">
            <v>전월세</v>
          </cell>
        </row>
        <row r="677">
          <cell r="A677" t="str">
            <v>서초구</v>
          </cell>
          <cell r="B677" t="str">
            <v>서초동</v>
          </cell>
          <cell r="C677" t="str">
            <v>13</v>
          </cell>
          <cell r="D677">
            <v>10</v>
          </cell>
          <cell r="E677">
            <v>1300</v>
          </cell>
          <cell r="F677">
            <v>120</v>
          </cell>
          <cell r="G677">
            <v>3000</v>
          </cell>
          <cell r="H677" t="str">
            <v>업종불문</v>
          </cell>
          <cell r="I677" t="str">
            <v>자유업</v>
          </cell>
          <cell r="J677" t="str">
            <v>일반상가</v>
          </cell>
          <cell r="L677" t="str">
            <v>3</v>
          </cell>
          <cell r="M677" t="str">
            <v>1</v>
          </cell>
          <cell r="N677" t="str">
            <v>1층</v>
          </cell>
          <cell r="O677" t="str">
            <v>20011127111422</v>
          </cell>
          <cell r="P677" t="str">
            <v>점포임대</v>
          </cell>
          <cell r="Q677" t="str">
            <v>전월세</v>
          </cell>
        </row>
        <row r="678">
          <cell r="A678" t="str">
            <v>서초구</v>
          </cell>
          <cell r="B678" t="str">
            <v>서초동</v>
          </cell>
          <cell r="C678" t="str">
            <v>13</v>
          </cell>
          <cell r="D678">
            <v>7</v>
          </cell>
          <cell r="E678">
            <v>500</v>
          </cell>
          <cell r="F678">
            <v>45</v>
          </cell>
          <cell r="G678">
            <v>2500</v>
          </cell>
          <cell r="H678" t="str">
            <v>김밥,기타</v>
          </cell>
          <cell r="I678" t="str">
            <v>음식업</v>
          </cell>
          <cell r="J678" t="str">
            <v>일반상가</v>
          </cell>
          <cell r="L678" t="str">
            <v>15</v>
          </cell>
          <cell r="M678" t="str">
            <v>1</v>
          </cell>
          <cell r="N678" t="str">
            <v>1층</v>
          </cell>
          <cell r="O678" t="str">
            <v>20011128104318</v>
          </cell>
          <cell r="P678" t="str">
            <v>점포임대</v>
          </cell>
          <cell r="Q678" t="str">
            <v>전월세</v>
          </cell>
        </row>
        <row r="679">
          <cell r="A679" t="str">
            <v>서초구</v>
          </cell>
          <cell r="B679" t="str">
            <v>서초동</v>
          </cell>
          <cell r="C679" t="str">
            <v>13</v>
          </cell>
          <cell r="D679">
            <v>10</v>
          </cell>
          <cell r="E679">
            <v>1000</v>
          </cell>
          <cell r="F679">
            <v>65</v>
          </cell>
          <cell r="G679">
            <v>3000</v>
          </cell>
          <cell r="H679" t="str">
            <v>부동산중개업소</v>
          </cell>
          <cell r="I679" t="str">
            <v>서비스</v>
          </cell>
          <cell r="J679" t="str">
            <v>아파트상가</v>
          </cell>
          <cell r="L679" t="str">
            <v>6</v>
          </cell>
          <cell r="M679" t="str">
            <v>1</v>
          </cell>
          <cell r="N679" t="str">
            <v>1층</v>
          </cell>
          <cell r="O679" t="str">
            <v>20011204052550</v>
          </cell>
          <cell r="P679" t="str">
            <v>점포임대</v>
          </cell>
          <cell r="Q679" t="str">
            <v>전월세</v>
          </cell>
        </row>
        <row r="680">
          <cell r="A680" t="str">
            <v>서초구</v>
          </cell>
          <cell r="B680" t="str">
            <v>서초동</v>
          </cell>
          <cell r="C680" t="str">
            <v>13</v>
          </cell>
          <cell r="D680">
            <v>10</v>
          </cell>
          <cell r="E680">
            <v>1500</v>
          </cell>
          <cell r="F680">
            <v>85</v>
          </cell>
          <cell r="G680">
            <v>2000</v>
          </cell>
          <cell r="H680" t="str">
            <v>서비스</v>
          </cell>
          <cell r="I680" t="str">
            <v>전문점</v>
          </cell>
          <cell r="J680" t="str">
            <v>일반상가</v>
          </cell>
          <cell r="L680" t="str">
            <v>4</v>
          </cell>
          <cell r="M680" t="str">
            <v>1</v>
          </cell>
          <cell r="N680" t="str">
            <v>1층</v>
          </cell>
          <cell r="O680" t="str">
            <v>20011218095907</v>
          </cell>
          <cell r="P680" t="str">
            <v>점포임대</v>
          </cell>
          <cell r="Q680" t="str">
            <v>전월세</v>
          </cell>
        </row>
        <row r="681">
          <cell r="A681" t="str">
            <v>서초구</v>
          </cell>
          <cell r="B681" t="str">
            <v>서초동</v>
          </cell>
          <cell r="C681" t="str">
            <v>13</v>
          </cell>
          <cell r="D681">
            <v>7</v>
          </cell>
          <cell r="E681">
            <v>1000</v>
          </cell>
          <cell r="F681">
            <v>80</v>
          </cell>
          <cell r="G681">
            <v>0</v>
          </cell>
          <cell r="H681" t="str">
            <v>사무실 학원</v>
          </cell>
          <cell r="I681" t="str">
            <v>자유업</v>
          </cell>
          <cell r="J681" t="str">
            <v>아파트상가</v>
          </cell>
          <cell r="L681" t="str">
            <v>6</v>
          </cell>
          <cell r="M681" t="str">
            <v>2</v>
          </cell>
          <cell r="N681" t="str">
            <v>2층</v>
          </cell>
          <cell r="O681" t="str">
            <v>20020112143046</v>
          </cell>
          <cell r="P681" t="str">
            <v>점포임대</v>
          </cell>
          <cell r="Q681" t="str">
            <v>전월세</v>
          </cell>
        </row>
        <row r="682">
          <cell r="A682" t="str">
            <v>서초구</v>
          </cell>
          <cell r="B682" t="str">
            <v>서초동</v>
          </cell>
          <cell r="C682" t="str">
            <v>14</v>
          </cell>
          <cell r="D682">
            <v>0</v>
          </cell>
          <cell r="E682">
            <v>1000</v>
          </cell>
          <cell r="F682">
            <v>60</v>
          </cell>
          <cell r="G682">
            <v>0</v>
          </cell>
          <cell r="I682" t="str">
            <v>음식업</v>
          </cell>
          <cell r="J682" t="str">
            <v>일반상가</v>
          </cell>
          <cell r="M682" t="str">
            <v>4</v>
          </cell>
          <cell r="N682" t="str">
            <v/>
          </cell>
          <cell r="O682" t="str">
            <v>20010728194241</v>
          </cell>
          <cell r="P682" t="str">
            <v>점포임대</v>
          </cell>
          <cell r="Q682" t="str">
            <v>전월세</v>
          </cell>
        </row>
        <row r="683">
          <cell r="A683" t="str">
            <v>서초구</v>
          </cell>
          <cell r="B683" t="str">
            <v>서초동</v>
          </cell>
          <cell r="C683" t="str">
            <v>14</v>
          </cell>
          <cell r="D683">
            <v>8</v>
          </cell>
          <cell r="E683">
            <v>2000</v>
          </cell>
          <cell r="F683">
            <v>100</v>
          </cell>
          <cell r="G683">
            <v>5000</v>
          </cell>
          <cell r="H683" t="str">
            <v>커피솝</v>
          </cell>
          <cell r="I683" t="str">
            <v>음식업</v>
          </cell>
          <cell r="J683" t="str">
            <v>일반상가</v>
          </cell>
          <cell r="L683" t="str">
            <v>4</v>
          </cell>
          <cell r="M683" t="str">
            <v>1</v>
          </cell>
          <cell r="N683" t="str">
            <v>1층</v>
          </cell>
          <cell r="O683" t="str">
            <v>20011116121429</v>
          </cell>
          <cell r="P683" t="str">
            <v>점포임대</v>
          </cell>
          <cell r="Q683" t="str">
            <v>전월세</v>
          </cell>
        </row>
        <row r="684">
          <cell r="A684" t="str">
            <v>서초구</v>
          </cell>
          <cell r="B684" t="str">
            <v>서초동</v>
          </cell>
          <cell r="C684" t="str">
            <v>15</v>
          </cell>
          <cell r="D684">
            <v>0</v>
          </cell>
          <cell r="E684">
            <v>500</v>
          </cell>
          <cell r="F684">
            <v>30</v>
          </cell>
          <cell r="G684">
            <v>0</v>
          </cell>
          <cell r="I684" t="str">
            <v>음식업</v>
          </cell>
          <cell r="J684" t="str">
            <v>지하상가</v>
          </cell>
          <cell r="K684">
            <v>1</v>
          </cell>
          <cell r="L684" t="str">
            <v>3</v>
          </cell>
          <cell r="M684" t="str">
            <v>B1</v>
          </cell>
          <cell r="N684" t="str">
            <v>지하1층</v>
          </cell>
          <cell r="O684" t="str">
            <v>20010810104642</v>
          </cell>
          <cell r="P684" t="str">
            <v>점포임대</v>
          </cell>
          <cell r="Q684" t="str">
            <v>전월세</v>
          </cell>
        </row>
        <row r="685">
          <cell r="A685" t="str">
            <v>서초구</v>
          </cell>
          <cell r="B685" t="str">
            <v>서초동</v>
          </cell>
          <cell r="C685" t="str">
            <v>15</v>
          </cell>
          <cell r="D685">
            <v>8</v>
          </cell>
          <cell r="E685">
            <v>1000</v>
          </cell>
          <cell r="F685">
            <v>100</v>
          </cell>
          <cell r="G685">
            <v>3500</v>
          </cell>
          <cell r="H685" t="str">
            <v>부동산</v>
          </cell>
          <cell r="I685" t="str">
            <v>자유업</v>
          </cell>
          <cell r="J685" t="str">
            <v>일반상가</v>
          </cell>
          <cell r="L685" t="str">
            <v>5</v>
          </cell>
          <cell r="M685" t="str">
            <v>1</v>
          </cell>
          <cell r="N685" t="str">
            <v>1층</v>
          </cell>
          <cell r="O685" t="str">
            <v>20010915101137</v>
          </cell>
          <cell r="P685" t="str">
            <v>점포임대</v>
          </cell>
          <cell r="Q685" t="str">
            <v>전월세</v>
          </cell>
        </row>
        <row r="686">
          <cell r="A686" t="str">
            <v>서초구</v>
          </cell>
          <cell r="B686" t="str">
            <v>서초동</v>
          </cell>
          <cell r="C686" t="str">
            <v>15</v>
          </cell>
          <cell r="D686">
            <v>0</v>
          </cell>
          <cell r="E686">
            <v>1000</v>
          </cell>
          <cell r="F686">
            <v>60</v>
          </cell>
          <cell r="G686">
            <v>1000</v>
          </cell>
          <cell r="H686" t="str">
            <v>생맥주치킨</v>
          </cell>
          <cell r="I686" t="str">
            <v>음식업</v>
          </cell>
          <cell r="J686" t="str">
            <v>아파트상가</v>
          </cell>
          <cell r="L686" t="str">
            <v>2</v>
          </cell>
          <cell r="M686" t="str">
            <v>1</v>
          </cell>
          <cell r="N686" t="str">
            <v>1층</v>
          </cell>
          <cell r="O686" t="str">
            <v>20011004113621</v>
          </cell>
          <cell r="P686" t="str">
            <v>점포임대</v>
          </cell>
          <cell r="Q686" t="str">
            <v>전월세</v>
          </cell>
        </row>
        <row r="687">
          <cell r="A687" t="str">
            <v>서초구</v>
          </cell>
          <cell r="B687" t="str">
            <v>서초동</v>
          </cell>
          <cell r="C687" t="str">
            <v>15</v>
          </cell>
          <cell r="D687">
            <v>15</v>
          </cell>
          <cell r="E687">
            <v>4300</v>
          </cell>
          <cell r="F687">
            <v>150</v>
          </cell>
          <cell r="G687">
            <v>0</v>
          </cell>
          <cell r="H687" t="str">
            <v>현.통신기기류. 다용도점포.</v>
          </cell>
          <cell r="I687" t="str">
            <v>자유업</v>
          </cell>
          <cell r="J687" t="str">
            <v>일반상가</v>
          </cell>
          <cell r="L687" t="str">
            <v>5</v>
          </cell>
          <cell r="M687" t="str">
            <v>1</v>
          </cell>
          <cell r="N687" t="str">
            <v>1층</v>
          </cell>
          <cell r="O687" t="str">
            <v>20011031181552</v>
          </cell>
          <cell r="P687" t="str">
            <v>점포임대</v>
          </cell>
          <cell r="Q687" t="str">
            <v>전월세</v>
          </cell>
        </row>
        <row r="688">
          <cell r="A688" t="str">
            <v>서초구</v>
          </cell>
          <cell r="B688" t="str">
            <v>서초동</v>
          </cell>
          <cell r="C688" t="str">
            <v>15</v>
          </cell>
          <cell r="D688">
            <v>12</v>
          </cell>
          <cell r="E688">
            <v>400</v>
          </cell>
          <cell r="F688">
            <v>32</v>
          </cell>
          <cell r="G688">
            <v>200</v>
          </cell>
          <cell r="I688" t="str">
            <v>자유업</v>
          </cell>
          <cell r="J688" t="str">
            <v>아파트상가</v>
          </cell>
          <cell r="L688" t="str">
            <v>5</v>
          </cell>
          <cell r="M688" t="str">
            <v>B1</v>
          </cell>
          <cell r="N688" t="str">
            <v>지하1층</v>
          </cell>
          <cell r="O688" t="str">
            <v>20011126183411</v>
          </cell>
          <cell r="P688" t="str">
            <v>점포임대</v>
          </cell>
          <cell r="Q688" t="str">
            <v>전월세</v>
          </cell>
        </row>
        <row r="689">
          <cell r="A689" t="str">
            <v>서초구</v>
          </cell>
          <cell r="B689" t="str">
            <v>서초동</v>
          </cell>
          <cell r="C689" t="str">
            <v>15</v>
          </cell>
          <cell r="D689">
            <v>13</v>
          </cell>
          <cell r="E689">
            <v>500</v>
          </cell>
          <cell r="F689">
            <v>60</v>
          </cell>
          <cell r="G689">
            <v>1500</v>
          </cell>
          <cell r="H689" t="str">
            <v>서비스</v>
          </cell>
          <cell r="I689" t="str">
            <v>서비스</v>
          </cell>
          <cell r="J689" t="str">
            <v>일반상가</v>
          </cell>
          <cell r="L689" t="str">
            <v>4</v>
          </cell>
          <cell r="M689" t="str">
            <v>1</v>
          </cell>
          <cell r="N689" t="str">
            <v>1층</v>
          </cell>
          <cell r="O689" t="str">
            <v>20011218104653</v>
          </cell>
          <cell r="P689" t="str">
            <v>점포임대</v>
          </cell>
          <cell r="Q689" t="str">
            <v>전월세</v>
          </cell>
        </row>
        <row r="690">
          <cell r="A690" t="str">
            <v>서초구</v>
          </cell>
          <cell r="B690" t="str">
            <v>서초동</v>
          </cell>
          <cell r="C690" t="str">
            <v>150</v>
          </cell>
          <cell r="D690">
            <v>150</v>
          </cell>
          <cell r="E690">
            <v>10000</v>
          </cell>
          <cell r="F690">
            <v>400</v>
          </cell>
          <cell r="G690">
            <v>20000</v>
          </cell>
          <cell r="H690" t="str">
            <v>한정식. 일식</v>
          </cell>
          <cell r="I690" t="str">
            <v>음식업</v>
          </cell>
          <cell r="J690" t="str">
            <v>일반상가</v>
          </cell>
          <cell r="L690" t="str">
            <v>3</v>
          </cell>
          <cell r="M690" t="str">
            <v>1</v>
          </cell>
          <cell r="N690" t="str">
            <v>1층</v>
          </cell>
          <cell r="O690" t="str">
            <v>20011129115451</v>
          </cell>
          <cell r="P690" t="str">
            <v>점포임대</v>
          </cell>
          <cell r="Q690" t="str">
            <v>전월세</v>
          </cell>
        </row>
        <row r="691">
          <cell r="A691" t="str">
            <v>서초구</v>
          </cell>
          <cell r="B691" t="str">
            <v>서초동</v>
          </cell>
          <cell r="C691" t="str">
            <v>17</v>
          </cell>
          <cell r="D691">
            <v>9</v>
          </cell>
          <cell r="E691">
            <v>1000</v>
          </cell>
          <cell r="F691">
            <v>60</v>
          </cell>
          <cell r="G691">
            <v>3000</v>
          </cell>
          <cell r="H691" t="str">
            <v>현, 음식점</v>
          </cell>
          <cell r="I691" t="str">
            <v>음식업</v>
          </cell>
          <cell r="J691" t="str">
            <v>지하상가</v>
          </cell>
          <cell r="K691">
            <v>1</v>
          </cell>
          <cell r="L691" t="str">
            <v>12</v>
          </cell>
          <cell r="M691" t="str">
            <v>B1</v>
          </cell>
          <cell r="N691" t="str">
            <v>지하1층</v>
          </cell>
          <cell r="O691" t="str">
            <v>20011018102049</v>
          </cell>
          <cell r="P691" t="str">
            <v>점포임대</v>
          </cell>
          <cell r="Q691" t="str">
            <v>전월세</v>
          </cell>
        </row>
        <row r="692">
          <cell r="A692" t="str">
            <v>서초구</v>
          </cell>
          <cell r="B692" t="str">
            <v>서초동</v>
          </cell>
          <cell r="C692" t="str">
            <v>18</v>
          </cell>
          <cell r="D692">
            <v>14</v>
          </cell>
          <cell r="E692">
            <v>1000</v>
          </cell>
          <cell r="F692">
            <v>120</v>
          </cell>
          <cell r="G692">
            <v>6000</v>
          </cell>
          <cell r="H692" t="str">
            <v>피자및전문점</v>
          </cell>
          <cell r="I692" t="str">
            <v>전문점</v>
          </cell>
          <cell r="J692" t="str">
            <v>일반상가</v>
          </cell>
          <cell r="L692" t="str">
            <v>5</v>
          </cell>
          <cell r="M692" t="str">
            <v>1</v>
          </cell>
          <cell r="N692" t="str">
            <v>1층</v>
          </cell>
          <cell r="O692" t="str">
            <v>20011010173533</v>
          </cell>
          <cell r="P692" t="str">
            <v>점포임대</v>
          </cell>
          <cell r="Q692" t="str">
            <v>전월세</v>
          </cell>
        </row>
        <row r="693">
          <cell r="A693" t="str">
            <v>서초구</v>
          </cell>
          <cell r="B693" t="str">
            <v>서초동</v>
          </cell>
          <cell r="C693" t="str">
            <v>18</v>
          </cell>
          <cell r="D693">
            <v>10</v>
          </cell>
          <cell r="E693">
            <v>1000</v>
          </cell>
          <cell r="F693">
            <v>60</v>
          </cell>
          <cell r="G693">
            <v>2000</v>
          </cell>
          <cell r="H693" t="str">
            <v>화장품판매</v>
          </cell>
          <cell r="I693" t="str">
            <v>서비스</v>
          </cell>
          <cell r="J693" t="str">
            <v>전문상가</v>
          </cell>
          <cell r="L693" t="str">
            <v>24</v>
          </cell>
          <cell r="M693" t="str">
            <v>B1</v>
          </cell>
          <cell r="N693" t="str">
            <v>지하1층</v>
          </cell>
          <cell r="O693" t="str">
            <v>20011019145027</v>
          </cell>
          <cell r="P693" t="str">
            <v>점포임대</v>
          </cell>
          <cell r="Q693" t="str">
            <v>전월세</v>
          </cell>
        </row>
        <row r="694">
          <cell r="A694" t="str">
            <v>서초구</v>
          </cell>
          <cell r="B694" t="str">
            <v>서초동</v>
          </cell>
          <cell r="C694" t="str">
            <v>19</v>
          </cell>
          <cell r="D694">
            <v>0</v>
          </cell>
          <cell r="E694">
            <v>2000</v>
          </cell>
          <cell r="F694">
            <v>70</v>
          </cell>
          <cell r="G694">
            <v>3500</v>
          </cell>
          <cell r="H694" t="str">
            <v>일반(카페)</v>
          </cell>
          <cell r="I694" t="str">
            <v>음식업</v>
          </cell>
          <cell r="J694" t="str">
            <v>일반상가</v>
          </cell>
          <cell r="L694" t="str">
            <v>3</v>
          </cell>
          <cell r="M694" t="str">
            <v>1</v>
          </cell>
          <cell r="N694" t="str">
            <v>1층</v>
          </cell>
          <cell r="O694" t="str">
            <v>20010908172305</v>
          </cell>
          <cell r="P694" t="str">
            <v>점포임대</v>
          </cell>
          <cell r="Q694" t="str">
            <v>전월세</v>
          </cell>
        </row>
        <row r="695">
          <cell r="A695" t="str">
            <v>서초구</v>
          </cell>
          <cell r="B695" t="str">
            <v>서초동</v>
          </cell>
          <cell r="C695" t="str">
            <v>19</v>
          </cell>
          <cell r="D695">
            <v>0</v>
          </cell>
          <cell r="E695">
            <v>2000</v>
          </cell>
          <cell r="F695">
            <v>70</v>
          </cell>
          <cell r="G695">
            <v>3000</v>
          </cell>
          <cell r="H695" t="str">
            <v>현재 까페로 운영중</v>
          </cell>
          <cell r="I695" t="str">
            <v>음식업</v>
          </cell>
          <cell r="J695" t="str">
            <v>전문상가</v>
          </cell>
          <cell r="L695" t="str">
            <v>4</v>
          </cell>
          <cell r="M695" t="str">
            <v>1</v>
          </cell>
          <cell r="N695" t="str">
            <v>1층</v>
          </cell>
          <cell r="O695" t="str">
            <v>20011018094744</v>
          </cell>
          <cell r="P695" t="str">
            <v>점포임대</v>
          </cell>
          <cell r="Q695" t="str">
            <v>전월세</v>
          </cell>
        </row>
        <row r="696">
          <cell r="A696" t="str">
            <v>서초구</v>
          </cell>
          <cell r="B696" t="str">
            <v>서초동</v>
          </cell>
          <cell r="C696" t="str">
            <v>19</v>
          </cell>
          <cell r="D696">
            <v>15</v>
          </cell>
          <cell r="E696">
            <v>6100</v>
          </cell>
          <cell r="F696">
            <v>120</v>
          </cell>
          <cell r="G696">
            <v>3900</v>
          </cell>
          <cell r="H696" t="str">
            <v>슈퍼</v>
          </cell>
          <cell r="I696" t="str">
            <v>잡화업</v>
          </cell>
          <cell r="J696" t="str">
            <v>일반상가</v>
          </cell>
          <cell r="M696" t="str">
            <v>1</v>
          </cell>
          <cell r="N696" t="str">
            <v>1층</v>
          </cell>
          <cell r="O696" t="str">
            <v>20011220124554</v>
          </cell>
          <cell r="P696" t="str">
            <v>점포임대</v>
          </cell>
          <cell r="Q696" t="str">
            <v>전월세</v>
          </cell>
        </row>
        <row r="697">
          <cell r="A697" t="str">
            <v>서초구</v>
          </cell>
          <cell r="B697" t="str">
            <v>서초동</v>
          </cell>
          <cell r="C697" t="str">
            <v>19</v>
          </cell>
          <cell r="D697">
            <v>15</v>
          </cell>
          <cell r="E697">
            <v>5500</v>
          </cell>
          <cell r="F697">
            <v>270</v>
          </cell>
          <cell r="G697">
            <v>3000</v>
          </cell>
          <cell r="I697" t="str">
            <v>서비스</v>
          </cell>
          <cell r="J697" t="str">
            <v>일반상가</v>
          </cell>
          <cell r="M697" t="str">
            <v>1</v>
          </cell>
          <cell r="N697" t="str">
            <v>1층</v>
          </cell>
          <cell r="O697" t="str">
            <v>20011220124734</v>
          </cell>
          <cell r="P697" t="str">
            <v>점포임대</v>
          </cell>
          <cell r="Q697" t="str">
            <v>전월세</v>
          </cell>
        </row>
        <row r="698">
          <cell r="A698" t="str">
            <v>서초구</v>
          </cell>
          <cell r="B698" t="str">
            <v>서초동</v>
          </cell>
          <cell r="C698" t="str">
            <v>194</v>
          </cell>
          <cell r="D698">
            <v>100</v>
          </cell>
          <cell r="E698">
            <v>20000</v>
          </cell>
          <cell r="F698">
            <v>1155</v>
          </cell>
          <cell r="G698">
            <v>0</v>
          </cell>
          <cell r="H698" t="str">
            <v>의원</v>
          </cell>
          <cell r="I698" t="str">
            <v>전문점</v>
          </cell>
          <cell r="J698" t="str">
            <v>전문상가</v>
          </cell>
          <cell r="L698" t="str">
            <v>10</v>
          </cell>
          <cell r="M698" t="str">
            <v>4</v>
          </cell>
          <cell r="N698" t="str">
            <v/>
          </cell>
          <cell r="O698" t="str">
            <v>20011025115033</v>
          </cell>
          <cell r="P698" t="str">
            <v>점포임대</v>
          </cell>
          <cell r="Q698" t="str">
            <v>전월세</v>
          </cell>
        </row>
        <row r="699">
          <cell r="A699" t="str">
            <v>서초구</v>
          </cell>
          <cell r="B699" t="str">
            <v>서초동</v>
          </cell>
          <cell r="C699" t="str">
            <v>20</v>
          </cell>
          <cell r="D699">
            <v>14</v>
          </cell>
          <cell r="E699">
            <v>2000</v>
          </cell>
          <cell r="F699">
            <v>80</v>
          </cell>
          <cell r="G699">
            <v>0</v>
          </cell>
          <cell r="H699" t="str">
            <v>병원(안과, 이비인후과)</v>
          </cell>
          <cell r="I699" t="str">
            <v>서비스</v>
          </cell>
          <cell r="J699" t="str">
            <v>아파트상가</v>
          </cell>
          <cell r="L699" t="str">
            <v>3</v>
          </cell>
          <cell r="M699" t="str">
            <v>2</v>
          </cell>
          <cell r="N699" t="str">
            <v>2층</v>
          </cell>
          <cell r="O699" t="str">
            <v>20010701000000</v>
          </cell>
          <cell r="P699" t="str">
            <v>점포임대</v>
          </cell>
          <cell r="Q699" t="str">
            <v>전월세</v>
          </cell>
        </row>
        <row r="700">
          <cell r="A700" t="str">
            <v>서초구</v>
          </cell>
          <cell r="B700" t="str">
            <v>서초동</v>
          </cell>
          <cell r="C700" t="str">
            <v>20</v>
          </cell>
          <cell r="D700">
            <v>0</v>
          </cell>
          <cell r="E700">
            <v>3500</v>
          </cell>
          <cell r="F700">
            <v>180</v>
          </cell>
          <cell r="G700">
            <v>2500</v>
          </cell>
          <cell r="H700" t="str">
            <v>현재 식당성업중.타업종변경가능</v>
          </cell>
          <cell r="I700" t="str">
            <v>음식업</v>
          </cell>
          <cell r="L700" t="str">
            <v>4</v>
          </cell>
          <cell r="M700" t="str">
            <v>1</v>
          </cell>
          <cell r="N700" t="str">
            <v>1층</v>
          </cell>
          <cell r="O700" t="str">
            <v>20010713194454</v>
          </cell>
          <cell r="P700" t="str">
            <v>점포임대</v>
          </cell>
          <cell r="Q700" t="str">
            <v>전월세</v>
          </cell>
        </row>
        <row r="701">
          <cell r="A701" t="str">
            <v>서초구</v>
          </cell>
          <cell r="B701" t="str">
            <v>서초동</v>
          </cell>
          <cell r="C701" t="str">
            <v>20</v>
          </cell>
          <cell r="D701">
            <v>8</v>
          </cell>
          <cell r="E701">
            <v>1500</v>
          </cell>
          <cell r="F701">
            <v>60</v>
          </cell>
          <cell r="G701">
            <v>0</v>
          </cell>
          <cell r="H701" t="str">
            <v>컴퓨터CD게임</v>
          </cell>
          <cell r="I701" t="str">
            <v>서비스</v>
          </cell>
          <cell r="J701" t="str">
            <v>전문상가</v>
          </cell>
          <cell r="L701" t="str">
            <v>24</v>
          </cell>
          <cell r="M701" t="str">
            <v>9</v>
          </cell>
          <cell r="N701" t="str">
            <v/>
          </cell>
          <cell r="O701" t="str">
            <v>20010729124241</v>
          </cell>
          <cell r="P701" t="str">
            <v>점포임대</v>
          </cell>
          <cell r="Q701" t="str">
            <v>전월세</v>
          </cell>
        </row>
        <row r="702">
          <cell r="A702" t="str">
            <v>서초구</v>
          </cell>
          <cell r="B702" t="str">
            <v>서초동</v>
          </cell>
          <cell r="C702" t="str">
            <v>20</v>
          </cell>
          <cell r="D702">
            <v>18</v>
          </cell>
          <cell r="E702">
            <v>2000</v>
          </cell>
          <cell r="F702">
            <v>80</v>
          </cell>
          <cell r="G702">
            <v>0</v>
          </cell>
          <cell r="H702" t="str">
            <v>학원,사무실,의원</v>
          </cell>
          <cell r="I702" t="str">
            <v>자유업</v>
          </cell>
          <cell r="J702" t="str">
            <v>아파트상가</v>
          </cell>
          <cell r="L702" t="str">
            <v>3</v>
          </cell>
          <cell r="M702" t="str">
            <v>2</v>
          </cell>
          <cell r="N702" t="str">
            <v>2층</v>
          </cell>
          <cell r="O702" t="str">
            <v>20010911194912</v>
          </cell>
          <cell r="P702" t="str">
            <v>점포임대</v>
          </cell>
          <cell r="Q702" t="str">
            <v>전월세</v>
          </cell>
        </row>
        <row r="703">
          <cell r="A703" t="str">
            <v>서초구</v>
          </cell>
          <cell r="B703" t="str">
            <v>서초동</v>
          </cell>
          <cell r="C703" t="str">
            <v>20</v>
          </cell>
          <cell r="D703">
            <v>18</v>
          </cell>
          <cell r="E703">
            <v>2000</v>
          </cell>
          <cell r="F703">
            <v>60</v>
          </cell>
          <cell r="G703">
            <v>0</v>
          </cell>
          <cell r="H703" t="str">
            <v>학원,사무실등</v>
          </cell>
          <cell r="I703" t="str">
            <v>자유업</v>
          </cell>
          <cell r="J703" t="str">
            <v>아파트상가</v>
          </cell>
          <cell r="L703" t="str">
            <v>5</v>
          </cell>
          <cell r="M703" t="str">
            <v>3</v>
          </cell>
          <cell r="N703" t="str">
            <v>3층이상</v>
          </cell>
          <cell r="O703" t="str">
            <v>20010911195145</v>
          </cell>
          <cell r="P703" t="str">
            <v>점포임대</v>
          </cell>
          <cell r="Q703" t="str">
            <v>전월세</v>
          </cell>
        </row>
        <row r="704">
          <cell r="A704" t="str">
            <v>서초구</v>
          </cell>
          <cell r="B704" t="str">
            <v>서초동</v>
          </cell>
          <cell r="C704" t="str">
            <v>20</v>
          </cell>
          <cell r="D704">
            <v>14</v>
          </cell>
          <cell r="E704">
            <v>1500</v>
          </cell>
          <cell r="F704">
            <v>70</v>
          </cell>
          <cell r="G704">
            <v>3000</v>
          </cell>
          <cell r="H704" t="str">
            <v>미용실</v>
          </cell>
          <cell r="I704" t="str">
            <v>자유업</v>
          </cell>
          <cell r="J704" t="str">
            <v>아파트상가</v>
          </cell>
          <cell r="L704" t="str">
            <v>3</v>
          </cell>
          <cell r="M704" t="str">
            <v>3</v>
          </cell>
          <cell r="N704" t="str">
            <v>3층이상</v>
          </cell>
          <cell r="O704" t="str">
            <v>20011005163226</v>
          </cell>
          <cell r="P704" t="str">
            <v>점포임대</v>
          </cell>
          <cell r="Q704" t="str">
            <v>전월세</v>
          </cell>
        </row>
        <row r="705">
          <cell r="A705" t="str">
            <v>서초구</v>
          </cell>
          <cell r="B705" t="str">
            <v>서초동</v>
          </cell>
          <cell r="C705" t="str">
            <v>20</v>
          </cell>
          <cell r="D705">
            <v>15</v>
          </cell>
          <cell r="E705">
            <v>4000</v>
          </cell>
          <cell r="F705">
            <v>100</v>
          </cell>
          <cell r="G705">
            <v>1000</v>
          </cell>
          <cell r="H705" t="str">
            <v>이불전문점</v>
          </cell>
          <cell r="I705" t="str">
            <v>전문점</v>
          </cell>
          <cell r="J705" t="str">
            <v>아파트상가</v>
          </cell>
          <cell r="L705" t="str">
            <v>5</v>
          </cell>
          <cell r="M705" t="str">
            <v>2</v>
          </cell>
          <cell r="N705" t="str">
            <v>2층</v>
          </cell>
          <cell r="O705" t="str">
            <v>20011009172059</v>
          </cell>
          <cell r="P705" t="str">
            <v>점포임대</v>
          </cell>
          <cell r="Q705" t="str">
            <v>전월세</v>
          </cell>
        </row>
        <row r="706">
          <cell r="A706" t="str">
            <v>서초구</v>
          </cell>
          <cell r="B706" t="str">
            <v>서초동</v>
          </cell>
          <cell r="C706" t="str">
            <v>20</v>
          </cell>
          <cell r="D706">
            <v>13</v>
          </cell>
          <cell r="E706">
            <v>1000</v>
          </cell>
          <cell r="F706">
            <v>70</v>
          </cell>
          <cell r="G706">
            <v>3500</v>
          </cell>
          <cell r="H706" t="str">
            <v>병원</v>
          </cell>
          <cell r="I706" t="str">
            <v>서비스</v>
          </cell>
          <cell r="J706" t="str">
            <v>아파트상가</v>
          </cell>
          <cell r="L706" t="str">
            <v>6</v>
          </cell>
          <cell r="M706" t="str">
            <v>3</v>
          </cell>
          <cell r="N706" t="str">
            <v>3층이상</v>
          </cell>
          <cell r="O706" t="str">
            <v>20011015160526</v>
          </cell>
          <cell r="P706" t="str">
            <v>점포임대</v>
          </cell>
          <cell r="Q706" t="str">
            <v>전월세</v>
          </cell>
        </row>
        <row r="707">
          <cell r="A707" t="str">
            <v>서초구</v>
          </cell>
          <cell r="B707" t="str">
            <v>서초동</v>
          </cell>
          <cell r="C707" t="str">
            <v>20</v>
          </cell>
          <cell r="D707">
            <v>17</v>
          </cell>
          <cell r="E707">
            <v>5600</v>
          </cell>
          <cell r="F707">
            <v>200</v>
          </cell>
          <cell r="G707">
            <v>15000</v>
          </cell>
          <cell r="H707" t="str">
            <v>체인점(돈까스,아이스크림,분식)</v>
          </cell>
          <cell r="I707" t="str">
            <v>자유업</v>
          </cell>
          <cell r="J707" t="str">
            <v>전문상가</v>
          </cell>
          <cell r="L707" t="str">
            <v>5</v>
          </cell>
          <cell r="M707" t="str">
            <v>1</v>
          </cell>
          <cell r="N707" t="str">
            <v>1층</v>
          </cell>
          <cell r="O707" t="str">
            <v>20011104154908</v>
          </cell>
          <cell r="P707" t="str">
            <v>점포임대</v>
          </cell>
          <cell r="Q707" t="str">
            <v>전월세</v>
          </cell>
        </row>
        <row r="708">
          <cell r="A708" t="str">
            <v>서초구</v>
          </cell>
          <cell r="B708" t="str">
            <v>서초동</v>
          </cell>
          <cell r="C708" t="str">
            <v>20</v>
          </cell>
          <cell r="D708">
            <v>17</v>
          </cell>
          <cell r="E708">
            <v>4000</v>
          </cell>
          <cell r="F708">
            <v>100</v>
          </cell>
          <cell r="G708">
            <v>4000</v>
          </cell>
          <cell r="H708" t="str">
            <v>수퍼</v>
          </cell>
          <cell r="I708" t="str">
            <v>잡화업</v>
          </cell>
          <cell r="J708" t="str">
            <v>일반상가</v>
          </cell>
          <cell r="L708" t="str">
            <v>2</v>
          </cell>
          <cell r="M708" t="str">
            <v>1</v>
          </cell>
          <cell r="N708" t="str">
            <v>1층</v>
          </cell>
          <cell r="O708" t="str">
            <v>20011116175230</v>
          </cell>
          <cell r="P708" t="str">
            <v>점포임대</v>
          </cell>
          <cell r="Q708" t="str">
            <v>전월세</v>
          </cell>
        </row>
        <row r="709">
          <cell r="A709" t="str">
            <v>서초구</v>
          </cell>
          <cell r="B709" t="str">
            <v>서초동</v>
          </cell>
          <cell r="C709" t="str">
            <v>20</v>
          </cell>
          <cell r="D709">
            <v>11</v>
          </cell>
          <cell r="E709">
            <v>1200</v>
          </cell>
          <cell r="F709">
            <v>45</v>
          </cell>
          <cell r="G709">
            <v>2800</v>
          </cell>
          <cell r="H709" t="str">
            <v>커피솦</v>
          </cell>
          <cell r="I709" t="str">
            <v>음식업</v>
          </cell>
          <cell r="J709" t="str">
            <v>일반상가</v>
          </cell>
          <cell r="L709" t="str">
            <v>15</v>
          </cell>
          <cell r="M709" t="str">
            <v>1</v>
          </cell>
          <cell r="N709" t="str">
            <v>1층</v>
          </cell>
          <cell r="O709" t="str">
            <v>20011123105232</v>
          </cell>
          <cell r="P709" t="str">
            <v>점포임대</v>
          </cell>
          <cell r="Q709" t="str">
            <v>전월세</v>
          </cell>
        </row>
        <row r="710">
          <cell r="A710" t="str">
            <v>서초구</v>
          </cell>
          <cell r="B710" t="str">
            <v>서초동</v>
          </cell>
          <cell r="C710" t="str">
            <v>20</v>
          </cell>
          <cell r="D710">
            <v>12</v>
          </cell>
          <cell r="E710">
            <v>1000</v>
          </cell>
          <cell r="F710">
            <v>90</v>
          </cell>
          <cell r="G710">
            <v>5000</v>
          </cell>
          <cell r="H710" t="str">
            <v>식당</v>
          </cell>
          <cell r="I710" t="str">
            <v>음식업</v>
          </cell>
          <cell r="J710" t="str">
            <v>일반상가</v>
          </cell>
          <cell r="L710" t="str">
            <v>4</v>
          </cell>
          <cell r="M710" t="str">
            <v>1</v>
          </cell>
          <cell r="N710" t="str">
            <v>1층</v>
          </cell>
          <cell r="O710" t="str">
            <v>20011126110860</v>
          </cell>
          <cell r="P710" t="str">
            <v>점포임대</v>
          </cell>
          <cell r="Q710" t="str">
            <v>전월세</v>
          </cell>
        </row>
        <row r="711">
          <cell r="A711" t="str">
            <v>서초구</v>
          </cell>
          <cell r="B711" t="str">
            <v>서초동</v>
          </cell>
          <cell r="C711" t="str">
            <v>20</v>
          </cell>
          <cell r="D711">
            <v>18</v>
          </cell>
          <cell r="E711">
            <v>2000</v>
          </cell>
          <cell r="F711">
            <v>150</v>
          </cell>
          <cell r="G711">
            <v>9000</v>
          </cell>
          <cell r="H711" t="str">
            <v>주류업</v>
          </cell>
          <cell r="I711" t="str">
            <v>주류업</v>
          </cell>
          <cell r="J711" t="str">
            <v>일반상가</v>
          </cell>
          <cell r="L711" t="str">
            <v>4</v>
          </cell>
          <cell r="M711" t="str">
            <v>1</v>
          </cell>
          <cell r="N711" t="str">
            <v>1층</v>
          </cell>
          <cell r="O711" t="str">
            <v>20011218101908</v>
          </cell>
          <cell r="P711" t="str">
            <v>점포임대</v>
          </cell>
          <cell r="Q711" t="str">
            <v>전월세</v>
          </cell>
        </row>
        <row r="712">
          <cell r="A712" t="str">
            <v>서초구</v>
          </cell>
          <cell r="B712" t="str">
            <v>서초동</v>
          </cell>
          <cell r="C712" t="str">
            <v>20</v>
          </cell>
          <cell r="D712">
            <v>0</v>
          </cell>
          <cell r="E712">
            <v>1000</v>
          </cell>
          <cell r="F712">
            <v>134</v>
          </cell>
          <cell r="G712">
            <v>5000</v>
          </cell>
          <cell r="H712" t="str">
            <v>식당</v>
          </cell>
          <cell r="I712" t="str">
            <v>음식업</v>
          </cell>
          <cell r="J712" t="str">
            <v>일반상가</v>
          </cell>
          <cell r="L712" t="str">
            <v>4</v>
          </cell>
          <cell r="M712" t="str">
            <v>1</v>
          </cell>
          <cell r="N712" t="str">
            <v>1층</v>
          </cell>
          <cell r="O712" t="str">
            <v>20011220114748</v>
          </cell>
          <cell r="P712" t="str">
            <v>점포임대</v>
          </cell>
          <cell r="Q712" t="str">
            <v>전월세</v>
          </cell>
        </row>
        <row r="713">
          <cell r="A713" t="str">
            <v>서초구</v>
          </cell>
          <cell r="B713" t="str">
            <v>서초동</v>
          </cell>
          <cell r="C713" t="str">
            <v>20</v>
          </cell>
          <cell r="D713">
            <v>20</v>
          </cell>
          <cell r="E713">
            <v>5000</v>
          </cell>
          <cell r="F713">
            <v>140</v>
          </cell>
          <cell r="G713">
            <v>0</v>
          </cell>
          <cell r="H713" t="str">
            <v>제과 ,피자점 중국집 배달업종</v>
          </cell>
          <cell r="I713" t="str">
            <v>자유업</v>
          </cell>
          <cell r="J713" t="str">
            <v>일반상가</v>
          </cell>
          <cell r="L713" t="str">
            <v>3</v>
          </cell>
          <cell r="M713" t="str">
            <v>1</v>
          </cell>
          <cell r="N713" t="str">
            <v>1층</v>
          </cell>
          <cell r="O713" t="str">
            <v>20020102114327</v>
          </cell>
          <cell r="P713" t="str">
            <v>점포임대</v>
          </cell>
          <cell r="Q713" t="str">
            <v>전월세</v>
          </cell>
        </row>
        <row r="714">
          <cell r="A714" t="str">
            <v>서초구</v>
          </cell>
          <cell r="B714" t="str">
            <v>서초동</v>
          </cell>
          <cell r="C714" t="str">
            <v>20</v>
          </cell>
          <cell r="D714">
            <v>13</v>
          </cell>
          <cell r="E714">
            <v>2000</v>
          </cell>
          <cell r="F714">
            <v>100</v>
          </cell>
          <cell r="G714">
            <v>2500</v>
          </cell>
          <cell r="H714" t="str">
            <v>미용실</v>
          </cell>
          <cell r="I714" t="str">
            <v>서비스</v>
          </cell>
          <cell r="J714" t="str">
            <v>아파트상가</v>
          </cell>
          <cell r="L714" t="str">
            <v>4</v>
          </cell>
          <cell r="M714" t="str">
            <v>2</v>
          </cell>
          <cell r="N714" t="str">
            <v>2층</v>
          </cell>
          <cell r="O714" t="str">
            <v>20020104131005</v>
          </cell>
          <cell r="P714" t="str">
            <v>점포임대</v>
          </cell>
          <cell r="Q714" t="str">
            <v>전월세</v>
          </cell>
        </row>
        <row r="715">
          <cell r="A715" t="str">
            <v>서초구</v>
          </cell>
          <cell r="B715" t="str">
            <v>서초동</v>
          </cell>
          <cell r="C715" t="str">
            <v>200</v>
          </cell>
          <cell r="D715">
            <v>0</v>
          </cell>
          <cell r="E715">
            <v>150000</v>
          </cell>
          <cell r="F715">
            <v>22500</v>
          </cell>
          <cell r="G715">
            <v>0</v>
          </cell>
          <cell r="H715" t="str">
            <v>판매전시</v>
          </cell>
          <cell r="I715" t="str">
            <v>자유업</v>
          </cell>
          <cell r="J715" t="str">
            <v>일반상가</v>
          </cell>
          <cell r="L715" t="str">
            <v>15</v>
          </cell>
          <cell r="M715" t="str">
            <v>1</v>
          </cell>
          <cell r="N715" t="str">
            <v>1층</v>
          </cell>
          <cell r="O715" t="str">
            <v>20011210114550</v>
          </cell>
          <cell r="P715" t="str">
            <v>점포임대</v>
          </cell>
          <cell r="Q715" t="str">
            <v>전월세</v>
          </cell>
        </row>
        <row r="716">
          <cell r="A716" t="str">
            <v>서초구</v>
          </cell>
          <cell r="B716" t="str">
            <v>서초동</v>
          </cell>
          <cell r="C716" t="str">
            <v>21</v>
          </cell>
          <cell r="D716">
            <v>12</v>
          </cell>
          <cell r="E716">
            <v>1200</v>
          </cell>
          <cell r="F716">
            <v>45</v>
          </cell>
          <cell r="G716">
            <v>2800</v>
          </cell>
          <cell r="H716" t="str">
            <v>커피카페</v>
          </cell>
          <cell r="I716" t="str">
            <v>서비스</v>
          </cell>
          <cell r="J716" t="str">
            <v>일반상가</v>
          </cell>
          <cell r="L716" t="str">
            <v>16</v>
          </cell>
          <cell r="M716" t="str">
            <v>1</v>
          </cell>
          <cell r="N716" t="str">
            <v>1층</v>
          </cell>
          <cell r="O716" t="str">
            <v>20011123104945</v>
          </cell>
          <cell r="P716" t="str">
            <v>점포임대</v>
          </cell>
          <cell r="Q716" t="str">
            <v>전월세</v>
          </cell>
        </row>
        <row r="717">
          <cell r="A717" t="str">
            <v>서초구</v>
          </cell>
          <cell r="B717" t="str">
            <v>서초동</v>
          </cell>
          <cell r="C717" t="str">
            <v>22</v>
          </cell>
          <cell r="D717">
            <v>16</v>
          </cell>
          <cell r="E717">
            <v>900</v>
          </cell>
          <cell r="F717">
            <v>70</v>
          </cell>
          <cell r="G717">
            <v>1100</v>
          </cell>
          <cell r="H717" t="str">
            <v>미용클리닉기타</v>
          </cell>
          <cell r="I717" t="str">
            <v>서비스</v>
          </cell>
          <cell r="J717" t="str">
            <v>전문상가</v>
          </cell>
          <cell r="L717" t="str">
            <v>3</v>
          </cell>
          <cell r="M717" t="str">
            <v>2</v>
          </cell>
          <cell r="N717" t="str">
            <v>2층</v>
          </cell>
          <cell r="O717" t="str">
            <v>20011004140139</v>
          </cell>
          <cell r="P717" t="str">
            <v>점포임대</v>
          </cell>
          <cell r="Q717" t="str">
            <v>전월세</v>
          </cell>
        </row>
        <row r="718">
          <cell r="A718" t="str">
            <v>서초구</v>
          </cell>
          <cell r="B718" t="str">
            <v>서초동</v>
          </cell>
          <cell r="C718" t="str">
            <v>22</v>
          </cell>
          <cell r="D718">
            <v>14</v>
          </cell>
          <cell r="E718">
            <v>1000</v>
          </cell>
          <cell r="F718">
            <v>65</v>
          </cell>
          <cell r="G718">
            <v>2000</v>
          </cell>
          <cell r="H718" t="str">
            <v>피부미용</v>
          </cell>
          <cell r="I718" t="str">
            <v>전문점</v>
          </cell>
          <cell r="J718" t="str">
            <v>아파트상가</v>
          </cell>
          <cell r="L718" t="str">
            <v>3</v>
          </cell>
          <cell r="M718" t="str">
            <v>3</v>
          </cell>
          <cell r="N718" t="str">
            <v>3층이상</v>
          </cell>
          <cell r="O718" t="str">
            <v>20011005163624</v>
          </cell>
          <cell r="P718" t="str">
            <v>점포임대</v>
          </cell>
          <cell r="Q718" t="str">
            <v>전월세</v>
          </cell>
        </row>
        <row r="719">
          <cell r="A719" t="str">
            <v>서초구</v>
          </cell>
          <cell r="B719" t="str">
            <v>서초동</v>
          </cell>
          <cell r="C719" t="str">
            <v>22</v>
          </cell>
          <cell r="D719">
            <v>16</v>
          </cell>
          <cell r="E719">
            <v>1500</v>
          </cell>
          <cell r="F719">
            <v>50</v>
          </cell>
          <cell r="G719">
            <v>2000</v>
          </cell>
          <cell r="H719" t="str">
            <v>미용실</v>
          </cell>
          <cell r="I719" t="str">
            <v>서비스</v>
          </cell>
          <cell r="J719" t="str">
            <v>아파트상가</v>
          </cell>
          <cell r="L719" t="str">
            <v>6</v>
          </cell>
          <cell r="M719" t="str">
            <v>2</v>
          </cell>
          <cell r="N719" t="str">
            <v>2층</v>
          </cell>
          <cell r="O719" t="str">
            <v>20011015160542</v>
          </cell>
          <cell r="P719" t="str">
            <v>점포임대</v>
          </cell>
          <cell r="Q719" t="str">
            <v>전월세</v>
          </cell>
        </row>
        <row r="720">
          <cell r="A720" t="str">
            <v>서초구</v>
          </cell>
          <cell r="B720" t="str">
            <v>서초동</v>
          </cell>
          <cell r="C720" t="str">
            <v>23</v>
          </cell>
          <cell r="D720">
            <v>19</v>
          </cell>
          <cell r="E720">
            <v>5000</v>
          </cell>
          <cell r="F720">
            <v>176</v>
          </cell>
          <cell r="G720">
            <v>0</v>
          </cell>
          <cell r="H720" t="str">
            <v>약국, 제과점 ,전문점,미장원</v>
          </cell>
          <cell r="I720" t="str">
            <v>자유업</v>
          </cell>
          <cell r="J720" t="str">
            <v>일반상가</v>
          </cell>
          <cell r="L720" t="str">
            <v>5</v>
          </cell>
          <cell r="M720" t="str">
            <v>1</v>
          </cell>
          <cell r="N720" t="str">
            <v>1층</v>
          </cell>
          <cell r="O720" t="str">
            <v>20010621000000</v>
          </cell>
          <cell r="P720" t="str">
            <v>점포임대</v>
          </cell>
          <cell r="Q720" t="str">
            <v>전월세</v>
          </cell>
        </row>
        <row r="721">
          <cell r="A721" t="str">
            <v>서초구</v>
          </cell>
          <cell r="B721" t="str">
            <v>서초동</v>
          </cell>
          <cell r="C721" t="str">
            <v>23</v>
          </cell>
          <cell r="D721">
            <v>16</v>
          </cell>
          <cell r="E721">
            <v>5000</v>
          </cell>
          <cell r="F721">
            <v>250</v>
          </cell>
          <cell r="G721">
            <v>6000</v>
          </cell>
          <cell r="I721" t="str">
            <v>자유업</v>
          </cell>
          <cell r="J721" t="str">
            <v>일반상가</v>
          </cell>
          <cell r="L721" t="str">
            <v>1</v>
          </cell>
          <cell r="M721" t="str">
            <v>5</v>
          </cell>
          <cell r="N721" t="str">
            <v/>
          </cell>
          <cell r="O721" t="str">
            <v>20010806142013</v>
          </cell>
          <cell r="P721" t="str">
            <v>점포임대</v>
          </cell>
          <cell r="Q721" t="str">
            <v>전월세</v>
          </cell>
        </row>
        <row r="722">
          <cell r="A722" t="str">
            <v>서초구</v>
          </cell>
          <cell r="B722" t="str">
            <v>서초동</v>
          </cell>
          <cell r="C722" t="str">
            <v>23</v>
          </cell>
          <cell r="D722">
            <v>17</v>
          </cell>
          <cell r="E722">
            <v>3500</v>
          </cell>
          <cell r="F722">
            <v>120</v>
          </cell>
          <cell r="G722">
            <v>5000</v>
          </cell>
          <cell r="H722" t="str">
            <v>커피,호프전문</v>
          </cell>
          <cell r="I722" t="str">
            <v>음식업</v>
          </cell>
          <cell r="J722" t="str">
            <v>일반상가</v>
          </cell>
          <cell r="L722" t="str">
            <v>11</v>
          </cell>
          <cell r="M722" t="str">
            <v>2</v>
          </cell>
          <cell r="N722" t="str">
            <v>2층</v>
          </cell>
          <cell r="O722" t="str">
            <v>20011130132616</v>
          </cell>
          <cell r="P722" t="str">
            <v>점포임대</v>
          </cell>
          <cell r="Q722" t="str">
            <v>전월세</v>
          </cell>
        </row>
        <row r="723">
          <cell r="A723" t="str">
            <v>서초구</v>
          </cell>
          <cell r="B723" t="str">
            <v>서초동</v>
          </cell>
          <cell r="C723" t="str">
            <v>23</v>
          </cell>
          <cell r="D723">
            <v>0</v>
          </cell>
          <cell r="E723">
            <v>4000</v>
          </cell>
          <cell r="F723">
            <v>150</v>
          </cell>
          <cell r="G723">
            <v>3000</v>
          </cell>
          <cell r="H723" t="str">
            <v>한식집, 갈비집</v>
          </cell>
          <cell r="I723" t="str">
            <v>음식업</v>
          </cell>
          <cell r="J723" t="str">
            <v>일반상가</v>
          </cell>
          <cell r="L723" t="str">
            <v>4</v>
          </cell>
          <cell r="M723" t="str">
            <v>1</v>
          </cell>
          <cell r="N723" t="str">
            <v>1층</v>
          </cell>
          <cell r="O723" t="str">
            <v>20011224175026</v>
          </cell>
          <cell r="P723" t="str">
            <v>점포임대</v>
          </cell>
          <cell r="Q723" t="str">
            <v>전월세</v>
          </cell>
        </row>
        <row r="724">
          <cell r="A724" t="str">
            <v>서초구</v>
          </cell>
          <cell r="B724" t="str">
            <v>서초동</v>
          </cell>
          <cell r="C724" t="str">
            <v>24</v>
          </cell>
          <cell r="D724">
            <v>20</v>
          </cell>
          <cell r="E724">
            <v>4000</v>
          </cell>
          <cell r="F724">
            <v>250</v>
          </cell>
          <cell r="G724">
            <v>8000</v>
          </cell>
          <cell r="H724" t="str">
            <v>서비스</v>
          </cell>
          <cell r="I724" t="str">
            <v>자유업</v>
          </cell>
          <cell r="J724" t="str">
            <v>일반상가</v>
          </cell>
          <cell r="L724" t="str">
            <v>4</v>
          </cell>
          <cell r="M724" t="str">
            <v>1</v>
          </cell>
          <cell r="N724" t="str">
            <v>1층</v>
          </cell>
          <cell r="O724" t="str">
            <v>20011218100930</v>
          </cell>
          <cell r="P724" t="str">
            <v>점포임대</v>
          </cell>
          <cell r="Q724" t="str">
            <v>전월세</v>
          </cell>
        </row>
        <row r="725">
          <cell r="A725" t="str">
            <v>서초구</v>
          </cell>
          <cell r="B725" t="str">
            <v>서초동</v>
          </cell>
          <cell r="C725" t="str">
            <v>24</v>
          </cell>
          <cell r="D725">
            <v>18</v>
          </cell>
          <cell r="E725">
            <v>4000</v>
          </cell>
          <cell r="F725">
            <v>260</v>
          </cell>
          <cell r="G725">
            <v>8000</v>
          </cell>
          <cell r="H725" t="str">
            <v>의류/다용도</v>
          </cell>
          <cell r="I725" t="str">
            <v>의류업</v>
          </cell>
          <cell r="J725" t="str">
            <v>일반상가</v>
          </cell>
          <cell r="L725" t="str">
            <v>5</v>
          </cell>
          <cell r="M725" t="str">
            <v>1</v>
          </cell>
          <cell r="N725" t="str">
            <v>1층</v>
          </cell>
          <cell r="O725" t="str">
            <v>20011227110820</v>
          </cell>
          <cell r="P725" t="str">
            <v>점포임대</v>
          </cell>
          <cell r="Q725" t="str">
            <v>전월세</v>
          </cell>
        </row>
        <row r="726">
          <cell r="A726" t="str">
            <v>서초구</v>
          </cell>
          <cell r="B726" t="str">
            <v>서초동</v>
          </cell>
          <cell r="C726" t="str">
            <v>24</v>
          </cell>
          <cell r="D726">
            <v>17</v>
          </cell>
          <cell r="E726">
            <v>4200</v>
          </cell>
          <cell r="F726">
            <v>1000</v>
          </cell>
          <cell r="G726">
            <v>4000</v>
          </cell>
          <cell r="H726" t="str">
            <v>슈퍼</v>
          </cell>
          <cell r="I726" t="str">
            <v>잡화업</v>
          </cell>
          <cell r="J726" t="str">
            <v>일반상가</v>
          </cell>
          <cell r="L726" t="str">
            <v>2</v>
          </cell>
          <cell r="M726" t="str">
            <v>1</v>
          </cell>
          <cell r="N726" t="str">
            <v>1층</v>
          </cell>
          <cell r="O726" t="str">
            <v>20020110211031</v>
          </cell>
          <cell r="P726" t="str">
            <v>점포임대</v>
          </cell>
          <cell r="Q726" t="str">
            <v>전월세</v>
          </cell>
        </row>
        <row r="727">
          <cell r="A727" t="str">
            <v>서초구</v>
          </cell>
          <cell r="B727" t="str">
            <v>서초동</v>
          </cell>
          <cell r="C727" t="str">
            <v>24</v>
          </cell>
          <cell r="D727">
            <v>0</v>
          </cell>
          <cell r="E727">
            <v>10000</v>
          </cell>
          <cell r="F727">
            <v>500</v>
          </cell>
          <cell r="G727">
            <v>0</v>
          </cell>
          <cell r="H727" t="str">
            <v>제과</v>
          </cell>
          <cell r="J727" t="str">
            <v>아파트상가</v>
          </cell>
          <cell r="L727" t="str">
            <v>6</v>
          </cell>
          <cell r="M727" t="str">
            <v>1</v>
          </cell>
          <cell r="N727" t="str">
            <v>1층</v>
          </cell>
          <cell r="O727" t="str">
            <v>20020114172336</v>
          </cell>
          <cell r="P727" t="str">
            <v>점포임대</v>
          </cell>
          <cell r="Q727" t="str">
            <v>전월세</v>
          </cell>
        </row>
        <row r="728">
          <cell r="A728" t="str">
            <v>서초구</v>
          </cell>
          <cell r="B728" t="str">
            <v>서초동</v>
          </cell>
          <cell r="C728" t="str">
            <v>25</v>
          </cell>
          <cell r="D728">
            <v>20</v>
          </cell>
          <cell r="E728">
            <v>2500</v>
          </cell>
          <cell r="F728">
            <v>100</v>
          </cell>
          <cell r="G728">
            <v>9000</v>
          </cell>
          <cell r="H728" t="str">
            <v>분식,돈까스 체인점</v>
          </cell>
          <cell r="I728" t="str">
            <v>자유업</v>
          </cell>
          <cell r="J728" t="str">
            <v>전문상가</v>
          </cell>
          <cell r="L728" t="str">
            <v>4</v>
          </cell>
          <cell r="M728" t="str">
            <v>1</v>
          </cell>
          <cell r="N728" t="str">
            <v>1층</v>
          </cell>
          <cell r="O728" t="str">
            <v>20011104154411</v>
          </cell>
          <cell r="P728" t="str">
            <v>점포임대</v>
          </cell>
          <cell r="Q728" t="str">
            <v>전월세</v>
          </cell>
        </row>
        <row r="729">
          <cell r="A729" t="str">
            <v>서초구</v>
          </cell>
          <cell r="B729" t="str">
            <v>서초동</v>
          </cell>
          <cell r="C729" t="str">
            <v>25</v>
          </cell>
          <cell r="D729">
            <v>20</v>
          </cell>
          <cell r="E729">
            <v>3000</v>
          </cell>
          <cell r="F729">
            <v>120</v>
          </cell>
          <cell r="G729">
            <v>3500</v>
          </cell>
          <cell r="J729" t="str">
            <v>일반상가</v>
          </cell>
          <cell r="M729" t="str">
            <v>1</v>
          </cell>
          <cell r="N729" t="str">
            <v>1층</v>
          </cell>
          <cell r="O729" t="str">
            <v>20011220124812</v>
          </cell>
          <cell r="P729" t="str">
            <v>점포임대</v>
          </cell>
          <cell r="Q729" t="str">
            <v>전월세</v>
          </cell>
        </row>
        <row r="730">
          <cell r="A730" t="str">
            <v>서초구</v>
          </cell>
          <cell r="B730" t="str">
            <v>서초동</v>
          </cell>
          <cell r="C730" t="str">
            <v>26</v>
          </cell>
          <cell r="D730">
            <v>20</v>
          </cell>
          <cell r="E730">
            <v>3000</v>
          </cell>
          <cell r="F730">
            <v>170</v>
          </cell>
          <cell r="G730">
            <v>7000</v>
          </cell>
          <cell r="H730" t="str">
            <v>서비스</v>
          </cell>
          <cell r="I730" t="str">
            <v>전문점</v>
          </cell>
          <cell r="J730" t="str">
            <v>일반상가</v>
          </cell>
          <cell r="L730" t="str">
            <v>4</v>
          </cell>
          <cell r="M730" t="str">
            <v>1</v>
          </cell>
          <cell r="N730" t="str">
            <v>1층</v>
          </cell>
          <cell r="O730" t="str">
            <v>20011218101422</v>
          </cell>
          <cell r="P730" t="str">
            <v>점포임대</v>
          </cell>
          <cell r="Q730" t="str">
            <v>전월세</v>
          </cell>
        </row>
        <row r="731">
          <cell r="A731" t="str">
            <v>서초구</v>
          </cell>
          <cell r="B731" t="str">
            <v>서초동</v>
          </cell>
          <cell r="C731" t="str">
            <v>27</v>
          </cell>
          <cell r="D731">
            <v>17</v>
          </cell>
          <cell r="E731">
            <v>3000</v>
          </cell>
          <cell r="F731">
            <v>170</v>
          </cell>
          <cell r="G731">
            <v>0</v>
          </cell>
          <cell r="H731" t="str">
            <v>의류.음식.다양한업종</v>
          </cell>
          <cell r="I731" t="str">
            <v>서비스</v>
          </cell>
          <cell r="J731" t="str">
            <v>일반상가</v>
          </cell>
          <cell r="L731" t="str">
            <v>5</v>
          </cell>
          <cell r="M731" t="str">
            <v>1</v>
          </cell>
          <cell r="N731" t="str">
            <v>1층</v>
          </cell>
          <cell r="O731" t="str">
            <v>20011213181949</v>
          </cell>
          <cell r="P731" t="str">
            <v>점포임대</v>
          </cell>
          <cell r="Q731" t="str">
            <v>전월세</v>
          </cell>
        </row>
        <row r="732">
          <cell r="A732" t="str">
            <v>서초구</v>
          </cell>
          <cell r="B732" t="str">
            <v>서초동</v>
          </cell>
          <cell r="C732" t="str">
            <v>28</v>
          </cell>
          <cell r="D732">
            <v>21</v>
          </cell>
          <cell r="E732">
            <v>5000</v>
          </cell>
          <cell r="F732">
            <v>160</v>
          </cell>
          <cell r="G732">
            <v>0</v>
          </cell>
          <cell r="H732" t="str">
            <v>식당</v>
          </cell>
          <cell r="I732" t="str">
            <v>음식업</v>
          </cell>
          <cell r="J732" t="str">
            <v>일반상가</v>
          </cell>
          <cell r="L732" t="str">
            <v>4</v>
          </cell>
          <cell r="M732" t="str">
            <v>1</v>
          </cell>
          <cell r="N732" t="str">
            <v>1층</v>
          </cell>
          <cell r="O732" t="str">
            <v>20010611000000</v>
          </cell>
          <cell r="P732" t="str">
            <v>점포임대</v>
          </cell>
          <cell r="Q732" t="str">
            <v>전월세</v>
          </cell>
        </row>
        <row r="733">
          <cell r="A733" t="str">
            <v>서초구</v>
          </cell>
          <cell r="B733" t="str">
            <v>서초동</v>
          </cell>
          <cell r="C733" t="str">
            <v>28</v>
          </cell>
          <cell r="D733">
            <v>28</v>
          </cell>
          <cell r="E733">
            <v>1100</v>
          </cell>
          <cell r="F733">
            <v>120</v>
          </cell>
          <cell r="G733">
            <v>7000</v>
          </cell>
          <cell r="H733" t="str">
            <v>커피전문,까페</v>
          </cell>
          <cell r="I733" t="str">
            <v>자유업</v>
          </cell>
          <cell r="J733" t="str">
            <v>일반상가</v>
          </cell>
          <cell r="L733" t="str">
            <v>5</v>
          </cell>
          <cell r="M733" t="str">
            <v>B1</v>
          </cell>
          <cell r="N733" t="str">
            <v>지하1층</v>
          </cell>
          <cell r="O733" t="str">
            <v>20011017181914</v>
          </cell>
          <cell r="P733" t="str">
            <v>점포임대</v>
          </cell>
          <cell r="Q733" t="str">
            <v>전월세</v>
          </cell>
        </row>
        <row r="734">
          <cell r="A734" t="str">
            <v>서초구</v>
          </cell>
          <cell r="B734" t="str">
            <v>서초동</v>
          </cell>
          <cell r="C734" t="str">
            <v>28</v>
          </cell>
          <cell r="D734">
            <v>20</v>
          </cell>
          <cell r="E734">
            <v>2000</v>
          </cell>
          <cell r="F734">
            <v>80</v>
          </cell>
          <cell r="G734">
            <v>0</v>
          </cell>
          <cell r="H734" t="str">
            <v>학원및사무실</v>
          </cell>
          <cell r="I734" t="str">
            <v>서비스</v>
          </cell>
          <cell r="J734" t="str">
            <v>아파트상가</v>
          </cell>
          <cell r="L734" t="str">
            <v>2</v>
          </cell>
          <cell r="M734" t="str">
            <v>2</v>
          </cell>
          <cell r="N734" t="str">
            <v>2층</v>
          </cell>
          <cell r="O734" t="str">
            <v>20011025125647</v>
          </cell>
          <cell r="P734" t="str">
            <v>점포임대</v>
          </cell>
          <cell r="Q734" t="str">
            <v>전월세</v>
          </cell>
        </row>
        <row r="735">
          <cell r="A735" t="str">
            <v>서초구</v>
          </cell>
          <cell r="B735" t="str">
            <v>서초동</v>
          </cell>
          <cell r="C735" t="str">
            <v>28</v>
          </cell>
          <cell r="D735">
            <v>22</v>
          </cell>
          <cell r="E735">
            <v>1000</v>
          </cell>
          <cell r="F735">
            <v>65</v>
          </cell>
          <cell r="G735">
            <v>400</v>
          </cell>
          <cell r="H735" t="str">
            <v>음식점기타자유업</v>
          </cell>
          <cell r="I735" t="str">
            <v>자유업</v>
          </cell>
          <cell r="J735" t="str">
            <v>전문상가</v>
          </cell>
          <cell r="L735" t="str">
            <v>6</v>
          </cell>
          <cell r="M735" t="str">
            <v>2</v>
          </cell>
          <cell r="N735" t="str">
            <v>2층</v>
          </cell>
          <cell r="O735" t="str">
            <v>20011031150220</v>
          </cell>
          <cell r="P735" t="str">
            <v>점포임대</v>
          </cell>
          <cell r="Q735" t="str">
            <v>전월세</v>
          </cell>
        </row>
        <row r="736">
          <cell r="A736" t="str">
            <v>서초구</v>
          </cell>
          <cell r="B736" t="str">
            <v>서초동</v>
          </cell>
          <cell r="C736" t="str">
            <v>30</v>
          </cell>
          <cell r="D736">
            <v>12</v>
          </cell>
          <cell r="E736">
            <v>3000</v>
          </cell>
          <cell r="F736">
            <v>30</v>
          </cell>
          <cell r="G736">
            <v>1500</v>
          </cell>
          <cell r="H736" t="str">
            <v>철판볶음,일식우동</v>
          </cell>
          <cell r="I736" t="str">
            <v>음식업</v>
          </cell>
          <cell r="J736" t="str">
            <v>전문상가</v>
          </cell>
          <cell r="L736" t="str">
            <v>24</v>
          </cell>
          <cell r="M736" t="str">
            <v>11</v>
          </cell>
          <cell r="N736" t="str">
            <v/>
          </cell>
          <cell r="O736" t="str">
            <v>20010704000000</v>
          </cell>
          <cell r="P736" t="str">
            <v>점포임대</v>
          </cell>
          <cell r="Q736" t="str">
            <v>전월세</v>
          </cell>
        </row>
        <row r="737">
          <cell r="A737" t="str">
            <v>서초구</v>
          </cell>
          <cell r="B737" t="str">
            <v>서초동</v>
          </cell>
          <cell r="C737" t="str">
            <v>30</v>
          </cell>
          <cell r="D737">
            <v>12</v>
          </cell>
          <cell r="E737">
            <v>3000</v>
          </cell>
          <cell r="F737">
            <v>30</v>
          </cell>
          <cell r="G737">
            <v>2000</v>
          </cell>
          <cell r="H737" t="str">
            <v>일반음식</v>
          </cell>
          <cell r="I737" t="str">
            <v>음식업</v>
          </cell>
          <cell r="J737" t="str">
            <v>전문상가</v>
          </cell>
          <cell r="L737" t="str">
            <v>24</v>
          </cell>
          <cell r="M737" t="str">
            <v>11</v>
          </cell>
          <cell r="N737" t="str">
            <v/>
          </cell>
          <cell r="O737" t="str">
            <v>20010704000000</v>
          </cell>
          <cell r="P737" t="str">
            <v>점포임대</v>
          </cell>
          <cell r="Q737" t="str">
            <v>전월세</v>
          </cell>
        </row>
        <row r="738">
          <cell r="A738" t="str">
            <v>서초구</v>
          </cell>
          <cell r="B738" t="str">
            <v>서초동</v>
          </cell>
          <cell r="C738" t="str">
            <v>30</v>
          </cell>
          <cell r="D738">
            <v>25</v>
          </cell>
          <cell r="E738">
            <v>5000</v>
          </cell>
          <cell r="F738">
            <v>260</v>
          </cell>
          <cell r="G738">
            <v>10000</v>
          </cell>
          <cell r="H738" t="str">
            <v>대중음식점.치킨호프</v>
          </cell>
          <cell r="I738" t="str">
            <v>음식업</v>
          </cell>
          <cell r="J738" t="str">
            <v>일반상가</v>
          </cell>
          <cell r="L738" t="str">
            <v>5</v>
          </cell>
          <cell r="M738" t="str">
            <v>1</v>
          </cell>
          <cell r="N738" t="str">
            <v>1층</v>
          </cell>
          <cell r="O738" t="str">
            <v>20011005094357</v>
          </cell>
          <cell r="P738" t="str">
            <v>점포임대</v>
          </cell>
          <cell r="Q738" t="str">
            <v>전월세</v>
          </cell>
        </row>
        <row r="739">
          <cell r="A739" t="str">
            <v>서초구</v>
          </cell>
          <cell r="B739" t="str">
            <v>서초동</v>
          </cell>
          <cell r="C739" t="str">
            <v>30</v>
          </cell>
          <cell r="D739">
            <v>25</v>
          </cell>
          <cell r="E739">
            <v>1500</v>
          </cell>
          <cell r="F739">
            <v>190</v>
          </cell>
          <cell r="G739">
            <v>8500</v>
          </cell>
          <cell r="H739" t="str">
            <v>현재 식당으로 운영중</v>
          </cell>
          <cell r="I739" t="str">
            <v>음식업</v>
          </cell>
          <cell r="J739" t="str">
            <v>일반상가</v>
          </cell>
          <cell r="L739" t="str">
            <v>3</v>
          </cell>
          <cell r="M739" t="str">
            <v>1</v>
          </cell>
          <cell r="N739" t="str">
            <v>1층</v>
          </cell>
          <cell r="O739" t="str">
            <v>20011018101041</v>
          </cell>
          <cell r="P739" t="str">
            <v>점포임대</v>
          </cell>
          <cell r="Q739" t="str">
            <v>전월세</v>
          </cell>
        </row>
        <row r="740">
          <cell r="A740" t="str">
            <v>서초구</v>
          </cell>
          <cell r="B740" t="str">
            <v>서초동</v>
          </cell>
          <cell r="C740" t="str">
            <v>30</v>
          </cell>
          <cell r="D740">
            <v>25</v>
          </cell>
          <cell r="E740">
            <v>5000</v>
          </cell>
          <cell r="F740">
            <v>290</v>
          </cell>
          <cell r="G740">
            <v>0</v>
          </cell>
          <cell r="H740" t="str">
            <v>제과점 커피솝</v>
          </cell>
          <cell r="I740" t="str">
            <v>자유업</v>
          </cell>
          <cell r="J740" t="str">
            <v>일반상가</v>
          </cell>
          <cell r="L740" t="str">
            <v>6</v>
          </cell>
          <cell r="M740" t="str">
            <v>1</v>
          </cell>
          <cell r="N740" t="str">
            <v>1층</v>
          </cell>
          <cell r="O740" t="str">
            <v>20011022114329</v>
          </cell>
          <cell r="P740" t="str">
            <v>점포임대</v>
          </cell>
          <cell r="Q740" t="str">
            <v>전월세</v>
          </cell>
        </row>
        <row r="741">
          <cell r="A741" t="str">
            <v>서초구</v>
          </cell>
          <cell r="B741" t="str">
            <v>서초동</v>
          </cell>
          <cell r="C741" t="str">
            <v>30</v>
          </cell>
          <cell r="D741">
            <v>22</v>
          </cell>
          <cell r="E741">
            <v>2000</v>
          </cell>
          <cell r="F741">
            <v>60</v>
          </cell>
          <cell r="G741">
            <v>0</v>
          </cell>
          <cell r="I741" t="str">
            <v>자유업</v>
          </cell>
          <cell r="L741" t="str">
            <v>5</v>
          </cell>
          <cell r="M741" t="str">
            <v>2</v>
          </cell>
          <cell r="N741" t="str">
            <v>2층</v>
          </cell>
          <cell r="O741" t="str">
            <v>20011126183224</v>
          </cell>
          <cell r="P741" t="str">
            <v>점포임대</v>
          </cell>
          <cell r="Q741" t="str">
            <v>전월세</v>
          </cell>
        </row>
        <row r="742">
          <cell r="A742" t="str">
            <v>서초구</v>
          </cell>
          <cell r="B742" t="str">
            <v>서초동</v>
          </cell>
          <cell r="C742" t="str">
            <v>30</v>
          </cell>
          <cell r="D742">
            <v>25</v>
          </cell>
          <cell r="E742">
            <v>6000</v>
          </cell>
          <cell r="F742">
            <v>200</v>
          </cell>
          <cell r="G742">
            <v>5000</v>
          </cell>
          <cell r="H742" t="str">
            <v>서비스</v>
          </cell>
          <cell r="I742" t="str">
            <v>자유업</v>
          </cell>
          <cell r="J742" t="str">
            <v>일반상가</v>
          </cell>
          <cell r="L742" t="str">
            <v>4</v>
          </cell>
          <cell r="M742" t="str">
            <v>1</v>
          </cell>
          <cell r="N742" t="str">
            <v>1층</v>
          </cell>
          <cell r="O742" t="str">
            <v>20011218100024</v>
          </cell>
          <cell r="P742" t="str">
            <v>점포임대</v>
          </cell>
          <cell r="Q742" t="str">
            <v>전월세</v>
          </cell>
        </row>
        <row r="743">
          <cell r="A743" t="str">
            <v>서초구</v>
          </cell>
          <cell r="B743" t="str">
            <v>서초동</v>
          </cell>
          <cell r="C743" t="str">
            <v>30</v>
          </cell>
          <cell r="D743">
            <v>20</v>
          </cell>
          <cell r="E743">
            <v>5000</v>
          </cell>
          <cell r="F743">
            <v>350</v>
          </cell>
          <cell r="G743">
            <v>15000</v>
          </cell>
          <cell r="H743" t="str">
            <v>한식</v>
          </cell>
          <cell r="I743" t="str">
            <v>음식업</v>
          </cell>
          <cell r="J743" t="str">
            <v>일반상가</v>
          </cell>
          <cell r="L743" t="str">
            <v>3</v>
          </cell>
          <cell r="M743" t="str">
            <v>1</v>
          </cell>
          <cell r="N743" t="str">
            <v>1층</v>
          </cell>
          <cell r="O743" t="str">
            <v>20011219172110</v>
          </cell>
          <cell r="P743" t="str">
            <v>점포임대</v>
          </cell>
          <cell r="Q743" t="str">
            <v>전월세</v>
          </cell>
        </row>
        <row r="744">
          <cell r="A744" t="str">
            <v>서초구</v>
          </cell>
          <cell r="B744" t="str">
            <v>서초동</v>
          </cell>
          <cell r="C744" t="str">
            <v>30</v>
          </cell>
          <cell r="D744">
            <v>20</v>
          </cell>
          <cell r="E744">
            <v>6500</v>
          </cell>
          <cell r="F744">
            <v>302</v>
          </cell>
          <cell r="G744">
            <v>3500</v>
          </cell>
          <cell r="H744" t="str">
            <v>카페</v>
          </cell>
          <cell r="I744" t="str">
            <v>서비스</v>
          </cell>
          <cell r="J744" t="str">
            <v>일반상가</v>
          </cell>
          <cell r="L744" t="str">
            <v>5</v>
          </cell>
          <cell r="M744" t="str">
            <v>1</v>
          </cell>
          <cell r="N744" t="str">
            <v>1층</v>
          </cell>
          <cell r="O744" t="str">
            <v>20011220115148</v>
          </cell>
          <cell r="P744" t="str">
            <v>점포임대</v>
          </cell>
          <cell r="Q744" t="str">
            <v>전월세</v>
          </cell>
        </row>
        <row r="745">
          <cell r="A745" t="str">
            <v>서초구</v>
          </cell>
          <cell r="B745" t="str">
            <v>서초동</v>
          </cell>
          <cell r="C745" t="str">
            <v>30</v>
          </cell>
          <cell r="D745">
            <v>25</v>
          </cell>
          <cell r="E745">
            <v>500</v>
          </cell>
          <cell r="F745">
            <v>95</v>
          </cell>
          <cell r="G745">
            <v>2500</v>
          </cell>
          <cell r="H745" t="str">
            <v>PC방</v>
          </cell>
          <cell r="I745" t="str">
            <v>오락업</v>
          </cell>
          <cell r="J745" t="str">
            <v>일반상가</v>
          </cell>
          <cell r="L745" t="str">
            <v>3</v>
          </cell>
          <cell r="M745" t="str">
            <v>B1</v>
          </cell>
          <cell r="N745" t="str">
            <v>지하1층</v>
          </cell>
          <cell r="O745" t="str">
            <v>20011220115152</v>
          </cell>
          <cell r="P745" t="str">
            <v>점포임대</v>
          </cell>
          <cell r="Q745" t="str">
            <v>전월세</v>
          </cell>
        </row>
        <row r="746">
          <cell r="A746" t="str">
            <v>서초구</v>
          </cell>
          <cell r="B746" t="str">
            <v>서초동</v>
          </cell>
          <cell r="C746" t="str">
            <v>30</v>
          </cell>
          <cell r="D746">
            <v>25</v>
          </cell>
          <cell r="E746">
            <v>1000</v>
          </cell>
          <cell r="F746">
            <v>93</v>
          </cell>
          <cell r="G746">
            <v>6000</v>
          </cell>
          <cell r="H746" t="str">
            <v>노래방</v>
          </cell>
          <cell r="I746" t="str">
            <v>오락업</v>
          </cell>
          <cell r="J746" t="str">
            <v>일반상가</v>
          </cell>
          <cell r="L746" t="str">
            <v>4</v>
          </cell>
          <cell r="M746" t="str">
            <v>B1</v>
          </cell>
          <cell r="N746" t="str">
            <v>지하1층</v>
          </cell>
          <cell r="O746" t="str">
            <v>20011220115258</v>
          </cell>
          <cell r="P746" t="str">
            <v>점포임대</v>
          </cell>
          <cell r="Q746" t="str">
            <v>전월세</v>
          </cell>
        </row>
        <row r="747">
          <cell r="A747" t="str">
            <v>서초구</v>
          </cell>
          <cell r="B747" t="str">
            <v>서초동</v>
          </cell>
          <cell r="C747" t="str">
            <v>30</v>
          </cell>
          <cell r="D747">
            <v>20</v>
          </cell>
          <cell r="E747">
            <v>5000</v>
          </cell>
          <cell r="F747">
            <v>100</v>
          </cell>
          <cell r="G747">
            <v>8500</v>
          </cell>
          <cell r="H747" t="str">
            <v>다양하게</v>
          </cell>
          <cell r="I747" t="str">
            <v>음식업</v>
          </cell>
          <cell r="J747" t="str">
            <v>일반상가</v>
          </cell>
          <cell r="L747" t="str">
            <v>6</v>
          </cell>
          <cell r="M747" t="str">
            <v>2</v>
          </cell>
          <cell r="N747" t="str">
            <v>2층</v>
          </cell>
          <cell r="O747" t="str">
            <v>20011224161421</v>
          </cell>
          <cell r="P747" t="str">
            <v>점포임대</v>
          </cell>
          <cell r="Q747" t="str">
            <v>전월세</v>
          </cell>
        </row>
        <row r="748">
          <cell r="A748" t="str">
            <v>서초구</v>
          </cell>
          <cell r="B748" t="str">
            <v>서초동</v>
          </cell>
          <cell r="C748" t="str">
            <v>30</v>
          </cell>
          <cell r="D748">
            <v>18</v>
          </cell>
          <cell r="E748">
            <v>4500</v>
          </cell>
          <cell r="F748">
            <v>100</v>
          </cell>
          <cell r="G748">
            <v>10000</v>
          </cell>
          <cell r="H748" t="str">
            <v>현호프집</v>
          </cell>
          <cell r="I748" t="str">
            <v>주류업</v>
          </cell>
          <cell r="J748" t="str">
            <v>일반상가</v>
          </cell>
          <cell r="L748" t="str">
            <v>4</v>
          </cell>
          <cell r="M748" t="str">
            <v>1</v>
          </cell>
          <cell r="N748" t="str">
            <v>1층</v>
          </cell>
          <cell r="O748" t="str">
            <v>20020104101829</v>
          </cell>
          <cell r="P748" t="str">
            <v>점포임대</v>
          </cell>
          <cell r="Q748" t="str">
            <v>전월세</v>
          </cell>
        </row>
        <row r="749">
          <cell r="A749" t="str">
            <v>서초구</v>
          </cell>
          <cell r="B749" t="str">
            <v>서초동</v>
          </cell>
          <cell r="C749" t="str">
            <v>30</v>
          </cell>
          <cell r="D749">
            <v>25</v>
          </cell>
          <cell r="E749">
            <v>2000</v>
          </cell>
          <cell r="F749">
            <v>120</v>
          </cell>
          <cell r="G749">
            <v>4000</v>
          </cell>
          <cell r="H749" t="str">
            <v>단란주점</v>
          </cell>
          <cell r="I749" t="str">
            <v>서비스</v>
          </cell>
          <cell r="J749" t="str">
            <v>일반상가</v>
          </cell>
          <cell r="L749" t="str">
            <v>5</v>
          </cell>
          <cell r="M749" t="str">
            <v>2</v>
          </cell>
          <cell r="N749" t="str">
            <v>2층</v>
          </cell>
          <cell r="O749" t="str">
            <v>20020114155617</v>
          </cell>
          <cell r="P749" t="str">
            <v>점포임대</v>
          </cell>
          <cell r="Q749" t="str">
            <v>전월세</v>
          </cell>
        </row>
        <row r="750">
          <cell r="A750" t="str">
            <v>서초구</v>
          </cell>
          <cell r="B750" t="str">
            <v>서초동</v>
          </cell>
          <cell r="C750" t="str">
            <v>31</v>
          </cell>
          <cell r="D750">
            <v>25</v>
          </cell>
          <cell r="E750">
            <v>8000</v>
          </cell>
          <cell r="F750">
            <v>200</v>
          </cell>
          <cell r="G750">
            <v>0</v>
          </cell>
          <cell r="H750" t="str">
            <v>부동산.전문직</v>
          </cell>
          <cell r="I750" t="str">
            <v>서비스</v>
          </cell>
          <cell r="J750" t="str">
            <v>전문상가</v>
          </cell>
          <cell r="L750" t="str">
            <v>5</v>
          </cell>
          <cell r="M750" t="str">
            <v>1</v>
          </cell>
          <cell r="N750" t="str">
            <v>1층</v>
          </cell>
          <cell r="O750" t="str">
            <v>20011128173921</v>
          </cell>
          <cell r="P750" t="str">
            <v>점포임대</v>
          </cell>
          <cell r="Q750" t="str">
            <v>전월세</v>
          </cell>
        </row>
        <row r="751">
          <cell r="A751" t="str">
            <v>서초구</v>
          </cell>
          <cell r="B751" t="str">
            <v>서초동</v>
          </cell>
          <cell r="C751" t="str">
            <v>34</v>
          </cell>
          <cell r="D751">
            <v>0</v>
          </cell>
          <cell r="E751">
            <v>15000</v>
          </cell>
          <cell r="F751">
            <v>0</v>
          </cell>
          <cell r="G751">
            <v>15000</v>
          </cell>
          <cell r="H751" t="str">
            <v>카페,횟집,한식집</v>
          </cell>
          <cell r="I751" t="str">
            <v>의류업</v>
          </cell>
          <cell r="J751" t="str">
            <v>일반상가</v>
          </cell>
          <cell r="M751" t="str">
            <v>1</v>
          </cell>
          <cell r="N751" t="str">
            <v>1층</v>
          </cell>
          <cell r="O751" t="str">
            <v>20011102143012</v>
          </cell>
          <cell r="P751" t="str">
            <v>점포임대</v>
          </cell>
          <cell r="Q751" t="str">
            <v>전세</v>
          </cell>
        </row>
        <row r="752">
          <cell r="A752" t="str">
            <v>서초구</v>
          </cell>
          <cell r="B752" t="str">
            <v>서초동</v>
          </cell>
          <cell r="C752" t="str">
            <v>34</v>
          </cell>
          <cell r="D752">
            <v>0</v>
          </cell>
          <cell r="E752">
            <v>6500</v>
          </cell>
          <cell r="F752">
            <v>235</v>
          </cell>
          <cell r="G752">
            <v>5500</v>
          </cell>
          <cell r="J752" t="str">
            <v>일반상가</v>
          </cell>
          <cell r="M752" t="str">
            <v>1</v>
          </cell>
          <cell r="N752" t="str">
            <v>1층</v>
          </cell>
          <cell r="O752" t="str">
            <v>20011220120723</v>
          </cell>
          <cell r="P752" t="str">
            <v>점포임대</v>
          </cell>
          <cell r="Q752" t="str">
            <v>전월세</v>
          </cell>
        </row>
        <row r="753">
          <cell r="A753" t="str">
            <v>서초구</v>
          </cell>
          <cell r="B753" t="str">
            <v>서초동</v>
          </cell>
          <cell r="C753" t="str">
            <v>34</v>
          </cell>
          <cell r="D753">
            <v>0</v>
          </cell>
          <cell r="E753">
            <v>7000</v>
          </cell>
          <cell r="F753">
            <v>150</v>
          </cell>
          <cell r="G753">
            <v>4000</v>
          </cell>
          <cell r="H753" t="str">
            <v>한식집, 숯불갈비집</v>
          </cell>
          <cell r="I753" t="str">
            <v>음식업</v>
          </cell>
          <cell r="J753" t="str">
            <v>일반상가</v>
          </cell>
          <cell r="L753" t="str">
            <v>4</v>
          </cell>
          <cell r="M753" t="str">
            <v>1</v>
          </cell>
          <cell r="N753" t="str">
            <v>1층</v>
          </cell>
          <cell r="O753" t="str">
            <v>20011224172708</v>
          </cell>
          <cell r="P753" t="str">
            <v>점포임대</v>
          </cell>
          <cell r="Q753" t="str">
            <v>전월세</v>
          </cell>
        </row>
        <row r="754">
          <cell r="A754" t="str">
            <v>서초구</v>
          </cell>
          <cell r="B754" t="str">
            <v>서초동</v>
          </cell>
          <cell r="C754" t="str">
            <v>35</v>
          </cell>
          <cell r="D754">
            <v>30</v>
          </cell>
          <cell r="E754">
            <v>3000</v>
          </cell>
          <cell r="F754">
            <v>130</v>
          </cell>
          <cell r="G754">
            <v>4000</v>
          </cell>
          <cell r="H754" t="str">
            <v>서비스</v>
          </cell>
          <cell r="I754" t="str">
            <v>음식업</v>
          </cell>
          <cell r="J754" t="str">
            <v>일반상가</v>
          </cell>
          <cell r="L754" t="str">
            <v>4</v>
          </cell>
          <cell r="M754" t="str">
            <v>1</v>
          </cell>
          <cell r="N754" t="str">
            <v>1층</v>
          </cell>
          <cell r="O754" t="str">
            <v>20011218104058</v>
          </cell>
          <cell r="P754" t="str">
            <v>점포임대</v>
          </cell>
          <cell r="Q754" t="str">
            <v>전월세</v>
          </cell>
        </row>
        <row r="755">
          <cell r="A755" t="str">
            <v>서초구</v>
          </cell>
          <cell r="B755" t="str">
            <v>서초동</v>
          </cell>
          <cell r="C755" t="str">
            <v>35</v>
          </cell>
          <cell r="D755">
            <v>30</v>
          </cell>
          <cell r="E755">
            <v>4000</v>
          </cell>
          <cell r="F755">
            <v>260</v>
          </cell>
          <cell r="G755">
            <v>8000</v>
          </cell>
          <cell r="H755" t="str">
            <v>서비스</v>
          </cell>
          <cell r="I755" t="str">
            <v>음식업</v>
          </cell>
          <cell r="J755" t="str">
            <v>일반상가</v>
          </cell>
          <cell r="L755" t="str">
            <v>4</v>
          </cell>
          <cell r="M755" t="str">
            <v>1</v>
          </cell>
          <cell r="N755" t="str">
            <v>1층</v>
          </cell>
          <cell r="O755" t="str">
            <v>20011218104152</v>
          </cell>
          <cell r="P755" t="str">
            <v>점포임대</v>
          </cell>
          <cell r="Q755" t="str">
            <v>전월세</v>
          </cell>
        </row>
        <row r="756">
          <cell r="A756" t="str">
            <v>서초구</v>
          </cell>
          <cell r="B756" t="str">
            <v>서초동</v>
          </cell>
          <cell r="C756" t="str">
            <v>36</v>
          </cell>
          <cell r="D756">
            <v>0</v>
          </cell>
          <cell r="E756">
            <v>0</v>
          </cell>
          <cell r="F756">
            <v>0</v>
          </cell>
          <cell r="G756">
            <v>3500</v>
          </cell>
          <cell r="H756" t="str">
            <v>찻집 맥주,양주</v>
          </cell>
          <cell r="I756" t="str">
            <v>자유업</v>
          </cell>
          <cell r="J756" t="str">
            <v>일반상가</v>
          </cell>
          <cell r="L756" t="str">
            <v>5</v>
          </cell>
          <cell r="M756" t="str">
            <v>1</v>
          </cell>
          <cell r="N756" t="str">
            <v>1층</v>
          </cell>
          <cell r="O756" t="str">
            <v>20010810161608</v>
          </cell>
          <cell r="P756" t="str">
            <v>점포임대</v>
          </cell>
          <cell r="Q756" t="str">
            <v>전세</v>
          </cell>
        </row>
        <row r="757">
          <cell r="A757" t="str">
            <v>서초구</v>
          </cell>
          <cell r="B757" t="str">
            <v>서초동</v>
          </cell>
          <cell r="C757" t="str">
            <v>36</v>
          </cell>
          <cell r="D757">
            <v>0</v>
          </cell>
          <cell r="E757">
            <v>1000</v>
          </cell>
          <cell r="F757">
            <v>130</v>
          </cell>
          <cell r="G757">
            <v>4000</v>
          </cell>
          <cell r="H757" t="str">
            <v>맛사지 센터</v>
          </cell>
          <cell r="I757" t="str">
            <v>서비스</v>
          </cell>
          <cell r="J757" t="str">
            <v>전문상가</v>
          </cell>
          <cell r="L757" t="str">
            <v>29</v>
          </cell>
          <cell r="M757" t="str">
            <v>14</v>
          </cell>
          <cell r="N757" t="str">
            <v/>
          </cell>
          <cell r="O757" t="str">
            <v>20011018102337</v>
          </cell>
          <cell r="P757" t="str">
            <v>점포임대</v>
          </cell>
          <cell r="Q757" t="str">
            <v>전월세</v>
          </cell>
        </row>
        <row r="758">
          <cell r="A758" t="str">
            <v>서초구</v>
          </cell>
          <cell r="B758" t="str">
            <v>서초동</v>
          </cell>
          <cell r="C758" t="str">
            <v>36</v>
          </cell>
          <cell r="D758">
            <v>30</v>
          </cell>
          <cell r="E758">
            <v>3500</v>
          </cell>
          <cell r="F758">
            <v>320</v>
          </cell>
          <cell r="G758">
            <v>6500</v>
          </cell>
          <cell r="H758" t="str">
            <v>식당</v>
          </cell>
          <cell r="I758" t="str">
            <v>음식업</v>
          </cell>
          <cell r="J758" t="str">
            <v>일반상가</v>
          </cell>
          <cell r="M758" t="str">
            <v>1</v>
          </cell>
          <cell r="N758" t="str">
            <v>1층</v>
          </cell>
          <cell r="O758" t="str">
            <v>20011220120218</v>
          </cell>
          <cell r="P758" t="str">
            <v>점포임대</v>
          </cell>
          <cell r="Q758" t="str">
            <v>전월세</v>
          </cell>
        </row>
        <row r="759">
          <cell r="A759" t="str">
            <v>서초구</v>
          </cell>
          <cell r="B759" t="str">
            <v>서초동</v>
          </cell>
          <cell r="C759" t="str">
            <v>37</v>
          </cell>
          <cell r="D759">
            <v>33</v>
          </cell>
          <cell r="E759">
            <v>3000</v>
          </cell>
          <cell r="F759">
            <v>110</v>
          </cell>
          <cell r="G759">
            <v>4500</v>
          </cell>
          <cell r="H759" t="str">
            <v>식당</v>
          </cell>
          <cell r="I759" t="str">
            <v>음식업</v>
          </cell>
          <cell r="J759" t="str">
            <v>일반상가</v>
          </cell>
          <cell r="L759" t="str">
            <v>1</v>
          </cell>
          <cell r="M759" t="str">
            <v>3</v>
          </cell>
          <cell r="N759" t="str">
            <v>3층이상</v>
          </cell>
          <cell r="O759" t="str">
            <v>20011220115246</v>
          </cell>
          <cell r="P759" t="str">
            <v>점포임대</v>
          </cell>
          <cell r="Q759" t="str">
            <v>전월세</v>
          </cell>
        </row>
        <row r="760">
          <cell r="A760" t="str">
            <v>서초구</v>
          </cell>
          <cell r="B760" t="str">
            <v>서초동</v>
          </cell>
          <cell r="C760" t="str">
            <v>38</v>
          </cell>
          <cell r="D760">
            <v>23</v>
          </cell>
          <cell r="E760">
            <v>3000</v>
          </cell>
          <cell r="F760">
            <v>130</v>
          </cell>
          <cell r="G760">
            <v>3000</v>
          </cell>
          <cell r="H760" t="str">
            <v>피부.비만관리</v>
          </cell>
          <cell r="I760" t="str">
            <v>서비스</v>
          </cell>
          <cell r="J760" t="str">
            <v>전문상가</v>
          </cell>
          <cell r="L760" t="str">
            <v>7</v>
          </cell>
          <cell r="M760" t="str">
            <v>3</v>
          </cell>
          <cell r="N760" t="str">
            <v>3층이상</v>
          </cell>
          <cell r="O760" t="str">
            <v>20011219113317</v>
          </cell>
          <cell r="P760" t="str">
            <v>점포임대</v>
          </cell>
          <cell r="Q760" t="str">
            <v>전월세</v>
          </cell>
        </row>
        <row r="761">
          <cell r="A761" t="str">
            <v>서초구</v>
          </cell>
          <cell r="B761" t="str">
            <v>서초동</v>
          </cell>
          <cell r="C761" t="str">
            <v>40</v>
          </cell>
          <cell r="D761">
            <v>30</v>
          </cell>
          <cell r="E761">
            <v>10000</v>
          </cell>
          <cell r="F761">
            <v>350</v>
          </cell>
          <cell r="G761">
            <v>15000</v>
          </cell>
          <cell r="H761" t="str">
            <v>의류상가</v>
          </cell>
          <cell r="I761" t="str">
            <v>의류업</v>
          </cell>
          <cell r="J761" t="str">
            <v>일반상가</v>
          </cell>
          <cell r="L761" t="str">
            <v>1</v>
          </cell>
          <cell r="M761" t="str">
            <v>4</v>
          </cell>
          <cell r="N761" t="str">
            <v/>
          </cell>
          <cell r="O761" t="str">
            <v>20011220115402</v>
          </cell>
          <cell r="P761" t="str">
            <v>점포임대</v>
          </cell>
          <cell r="Q761" t="str">
            <v>전월세</v>
          </cell>
        </row>
        <row r="762">
          <cell r="A762" t="str">
            <v>서초구</v>
          </cell>
          <cell r="B762" t="str">
            <v>서초동</v>
          </cell>
          <cell r="C762" t="str">
            <v>40</v>
          </cell>
          <cell r="D762">
            <v>0</v>
          </cell>
          <cell r="E762">
            <v>2200</v>
          </cell>
          <cell r="F762">
            <v>308</v>
          </cell>
          <cell r="G762">
            <v>15000</v>
          </cell>
          <cell r="H762" t="str">
            <v>호프소주</v>
          </cell>
          <cell r="I762" t="str">
            <v>서비스</v>
          </cell>
          <cell r="J762" t="str">
            <v>일반상가</v>
          </cell>
          <cell r="L762" t="str">
            <v>3</v>
          </cell>
          <cell r="M762" t="str">
            <v>B1</v>
          </cell>
          <cell r="N762" t="str">
            <v>지하1층</v>
          </cell>
          <cell r="O762" t="str">
            <v>20011231150837</v>
          </cell>
          <cell r="P762" t="str">
            <v>점포임대</v>
          </cell>
          <cell r="Q762" t="str">
            <v>전월세</v>
          </cell>
        </row>
        <row r="763">
          <cell r="A763" t="str">
            <v>서초구</v>
          </cell>
          <cell r="B763" t="str">
            <v>서초동</v>
          </cell>
          <cell r="C763" t="str">
            <v>40</v>
          </cell>
          <cell r="D763">
            <v>28</v>
          </cell>
          <cell r="E763">
            <v>1500</v>
          </cell>
          <cell r="F763">
            <v>120</v>
          </cell>
          <cell r="G763">
            <v>1500</v>
          </cell>
          <cell r="H763" t="str">
            <v>병원</v>
          </cell>
          <cell r="I763" t="str">
            <v>자유업</v>
          </cell>
          <cell r="J763" t="str">
            <v>아파트상가</v>
          </cell>
          <cell r="L763" t="str">
            <v>3</v>
          </cell>
          <cell r="M763" t="str">
            <v>3</v>
          </cell>
          <cell r="N763" t="str">
            <v>3층이상</v>
          </cell>
          <cell r="O763" t="str">
            <v>20020110210307</v>
          </cell>
          <cell r="P763" t="str">
            <v>점포임대</v>
          </cell>
          <cell r="Q763" t="str">
            <v>전월세</v>
          </cell>
        </row>
        <row r="764">
          <cell r="A764" t="str">
            <v>서초구</v>
          </cell>
          <cell r="B764" t="str">
            <v>서초동</v>
          </cell>
          <cell r="C764" t="str">
            <v>40</v>
          </cell>
          <cell r="D764">
            <v>40</v>
          </cell>
          <cell r="E764">
            <v>1000</v>
          </cell>
          <cell r="F764">
            <v>100</v>
          </cell>
          <cell r="G764">
            <v>5000</v>
          </cell>
          <cell r="H764" t="str">
            <v>노래방.호프</v>
          </cell>
          <cell r="I764" t="str">
            <v>주류업</v>
          </cell>
          <cell r="J764" t="str">
            <v>일반상가</v>
          </cell>
          <cell r="L764" t="str">
            <v>3</v>
          </cell>
          <cell r="M764" t="str">
            <v>B1</v>
          </cell>
          <cell r="N764" t="str">
            <v>지하1층</v>
          </cell>
          <cell r="O764" t="str">
            <v>20020110210607</v>
          </cell>
          <cell r="P764" t="str">
            <v>점포임대</v>
          </cell>
          <cell r="Q764" t="str">
            <v>전월세</v>
          </cell>
        </row>
        <row r="765">
          <cell r="A765" t="str">
            <v>서초구</v>
          </cell>
          <cell r="B765" t="str">
            <v>서초동</v>
          </cell>
          <cell r="C765" t="str">
            <v>40</v>
          </cell>
          <cell r="D765">
            <v>40</v>
          </cell>
          <cell r="E765">
            <v>2000</v>
          </cell>
          <cell r="F765">
            <v>220</v>
          </cell>
          <cell r="G765">
            <v>6000</v>
          </cell>
          <cell r="H765" t="str">
            <v>까페등</v>
          </cell>
          <cell r="I765" t="str">
            <v>자유업</v>
          </cell>
          <cell r="J765" t="str">
            <v>일반상가</v>
          </cell>
          <cell r="L765" t="str">
            <v>3</v>
          </cell>
          <cell r="M765" t="str">
            <v>1</v>
          </cell>
          <cell r="N765" t="str">
            <v>1층</v>
          </cell>
          <cell r="O765" t="str">
            <v>20020113194458</v>
          </cell>
          <cell r="P765" t="str">
            <v>점포임대</v>
          </cell>
          <cell r="Q765" t="str">
            <v>전월세</v>
          </cell>
        </row>
        <row r="766">
          <cell r="A766" t="str">
            <v>서초구</v>
          </cell>
          <cell r="B766" t="str">
            <v>서초동</v>
          </cell>
          <cell r="C766" t="str">
            <v>45</v>
          </cell>
          <cell r="D766">
            <v>40</v>
          </cell>
          <cell r="E766">
            <v>5000</v>
          </cell>
          <cell r="F766">
            <v>215</v>
          </cell>
          <cell r="G766">
            <v>4000</v>
          </cell>
          <cell r="H766" t="str">
            <v>다용도 점포,음식점</v>
          </cell>
          <cell r="I766" t="str">
            <v>자유업</v>
          </cell>
          <cell r="J766" t="str">
            <v>일반상가</v>
          </cell>
          <cell r="L766" t="str">
            <v>4</v>
          </cell>
          <cell r="M766" t="str">
            <v>1</v>
          </cell>
          <cell r="N766" t="str">
            <v>1층</v>
          </cell>
          <cell r="O766" t="str">
            <v>20010623000000</v>
          </cell>
          <cell r="P766" t="str">
            <v>점포임대</v>
          </cell>
          <cell r="Q766" t="str">
            <v>전월세</v>
          </cell>
        </row>
        <row r="767">
          <cell r="A767" t="str">
            <v>서초구</v>
          </cell>
          <cell r="B767" t="str">
            <v>서초동</v>
          </cell>
          <cell r="C767" t="str">
            <v>45</v>
          </cell>
          <cell r="D767">
            <v>35</v>
          </cell>
          <cell r="E767">
            <v>3500</v>
          </cell>
          <cell r="F767">
            <v>160</v>
          </cell>
          <cell r="G767">
            <v>3000</v>
          </cell>
          <cell r="H767" t="str">
            <v>서비스</v>
          </cell>
          <cell r="I767" t="str">
            <v>음식업</v>
          </cell>
          <cell r="J767" t="str">
            <v>일반상가</v>
          </cell>
          <cell r="L767" t="str">
            <v>4</v>
          </cell>
          <cell r="M767" t="str">
            <v>1</v>
          </cell>
          <cell r="N767" t="str">
            <v>1층</v>
          </cell>
          <cell r="O767" t="str">
            <v>20011218104313</v>
          </cell>
          <cell r="P767" t="str">
            <v>점포임대</v>
          </cell>
          <cell r="Q767" t="str">
            <v>전월세</v>
          </cell>
        </row>
        <row r="768">
          <cell r="A768" t="str">
            <v>서초구</v>
          </cell>
          <cell r="B768" t="str">
            <v>서초동</v>
          </cell>
          <cell r="C768" t="str">
            <v>48</v>
          </cell>
          <cell r="D768">
            <v>0</v>
          </cell>
          <cell r="E768">
            <v>4500</v>
          </cell>
          <cell r="F768">
            <v>114</v>
          </cell>
          <cell r="G768">
            <v>9500</v>
          </cell>
          <cell r="H768" t="str">
            <v>카페,레스토랑</v>
          </cell>
          <cell r="L768" t="str">
            <v>7</v>
          </cell>
          <cell r="M768" t="str">
            <v>B1</v>
          </cell>
          <cell r="N768" t="str">
            <v>지하1층</v>
          </cell>
          <cell r="O768" t="str">
            <v>20011005094236</v>
          </cell>
          <cell r="P768" t="str">
            <v>점포임대</v>
          </cell>
          <cell r="Q768" t="str">
            <v>전월세</v>
          </cell>
        </row>
        <row r="769">
          <cell r="A769" t="str">
            <v>서초구</v>
          </cell>
          <cell r="B769" t="str">
            <v>서초동</v>
          </cell>
          <cell r="C769" t="str">
            <v>48</v>
          </cell>
          <cell r="D769">
            <v>44</v>
          </cell>
          <cell r="E769">
            <v>3500</v>
          </cell>
          <cell r="F769">
            <v>130</v>
          </cell>
          <cell r="G769">
            <v>13500</v>
          </cell>
          <cell r="H769" t="str">
            <v>현재 미용실우영중</v>
          </cell>
          <cell r="I769" t="str">
            <v>서비스</v>
          </cell>
          <cell r="J769" t="str">
            <v>일반상가</v>
          </cell>
          <cell r="L769" t="str">
            <v>4</v>
          </cell>
          <cell r="M769" t="str">
            <v>2</v>
          </cell>
          <cell r="N769" t="str">
            <v>2층</v>
          </cell>
          <cell r="O769" t="str">
            <v>20011030130724</v>
          </cell>
          <cell r="P769" t="str">
            <v>점포임대</v>
          </cell>
          <cell r="Q769" t="str">
            <v>전월세</v>
          </cell>
        </row>
        <row r="770">
          <cell r="A770" t="str">
            <v>서초구</v>
          </cell>
          <cell r="B770" t="str">
            <v>서초동</v>
          </cell>
          <cell r="C770" t="str">
            <v>48</v>
          </cell>
          <cell r="D770">
            <v>28</v>
          </cell>
          <cell r="E770">
            <v>11600</v>
          </cell>
          <cell r="F770">
            <v>510</v>
          </cell>
          <cell r="G770">
            <v>10000</v>
          </cell>
          <cell r="I770" t="str">
            <v>전문점</v>
          </cell>
          <cell r="J770" t="str">
            <v>일반상가</v>
          </cell>
          <cell r="M770" t="str">
            <v>1</v>
          </cell>
          <cell r="N770" t="str">
            <v>1층</v>
          </cell>
          <cell r="O770" t="str">
            <v>20011220120609</v>
          </cell>
          <cell r="P770" t="str">
            <v>점포임대</v>
          </cell>
          <cell r="Q770" t="str">
            <v>전월세</v>
          </cell>
        </row>
        <row r="771">
          <cell r="A771" t="str">
            <v>서초구</v>
          </cell>
          <cell r="B771" t="str">
            <v>서초동</v>
          </cell>
          <cell r="C771" t="str">
            <v>5</v>
          </cell>
          <cell r="D771">
            <v>0</v>
          </cell>
          <cell r="E771">
            <v>500</v>
          </cell>
          <cell r="F771">
            <v>15</v>
          </cell>
          <cell r="G771">
            <v>2000</v>
          </cell>
          <cell r="H771" t="str">
            <v>문구점타업종도가능</v>
          </cell>
          <cell r="I771" t="str">
            <v>잡화업</v>
          </cell>
          <cell r="J771" t="str">
            <v>아파트상가</v>
          </cell>
          <cell r="L771" t="str">
            <v>6</v>
          </cell>
          <cell r="M771" t="str">
            <v>1</v>
          </cell>
          <cell r="N771" t="str">
            <v>1층</v>
          </cell>
          <cell r="O771" t="str">
            <v>20010914111242</v>
          </cell>
          <cell r="P771" t="str">
            <v>점포임대</v>
          </cell>
          <cell r="Q771" t="str">
            <v>전월세</v>
          </cell>
        </row>
        <row r="772">
          <cell r="A772" t="str">
            <v>서초구</v>
          </cell>
          <cell r="B772" t="str">
            <v>서초동</v>
          </cell>
          <cell r="C772" t="str">
            <v>5</v>
          </cell>
          <cell r="D772">
            <v>0</v>
          </cell>
          <cell r="E772">
            <v>200</v>
          </cell>
          <cell r="F772">
            <v>30</v>
          </cell>
          <cell r="G772">
            <v>0</v>
          </cell>
          <cell r="H772" t="str">
            <v>분식점</v>
          </cell>
          <cell r="I772" t="str">
            <v>음식업</v>
          </cell>
          <cell r="J772" t="str">
            <v>일반상가</v>
          </cell>
          <cell r="L772" t="str">
            <v>5</v>
          </cell>
          <cell r="M772" t="str">
            <v>B1</v>
          </cell>
          <cell r="N772" t="str">
            <v>지하1층</v>
          </cell>
          <cell r="O772" t="str">
            <v>20011112101510</v>
          </cell>
          <cell r="P772" t="str">
            <v>점포임대</v>
          </cell>
          <cell r="Q772" t="str">
            <v>전월세</v>
          </cell>
        </row>
        <row r="773">
          <cell r="A773" t="str">
            <v>서초구</v>
          </cell>
          <cell r="B773" t="str">
            <v>서초동</v>
          </cell>
          <cell r="C773" t="str">
            <v>50</v>
          </cell>
          <cell r="D773">
            <v>30</v>
          </cell>
          <cell r="E773">
            <v>5000</v>
          </cell>
          <cell r="F773">
            <v>300</v>
          </cell>
          <cell r="G773">
            <v>0</v>
          </cell>
          <cell r="H773" t="str">
            <v>의원,고급피부 등</v>
          </cell>
          <cell r="I773" t="str">
            <v>자유업</v>
          </cell>
          <cell r="J773" t="str">
            <v>일반상가</v>
          </cell>
          <cell r="L773" t="str">
            <v>6</v>
          </cell>
          <cell r="M773" t="str">
            <v>2</v>
          </cell>
          <cell r="N773" t="str">
            <v>2층</v>
          </cell>
          <cell r="O773" t="str">
            <v>20010914182557</v>
          </cell>
          <cell r="P773" t="str">
            <v>점포임대</v>
          </cell>
          <cell r="Q773" t="str">
            <v>전월세</v>
          </cell>
        </row>
        <row r="774">
          <cell r="A774" t="str">
            <v>서초구</v>
          </cell>
          <cell r="B774" t="str">
            <v>서초동</v>
          </cell>
          <cell r="C774" t="str">
            <v>50</v>
          </cell>
          <cell r="D774">
            <v>0</v>
          </cell>
          <cell r="E774">
            <v>2000</v>
          </cell>
          <cell r="F774">
            <v>196</v>
          </cell>
          <cell r="G774">
            <v>9000</v>
          </cell>
          <cell r="H774" t="str">
            <v>＠ 노래연습장,바,까페</v>
          </cell>
          <cell r="I774" t="str">
            <v>오락업</v>
          </cell>
          <cell r="J774" t="str">
            <v>일반상가</v>
          </cell>
          <cell r="M774" t="str">
            <v>B1</v>
          </cell>
          <cell r="N774" t="str">
            <v>지하1층</v>
          </cell>
          <cell r="O774" t="str">
            <v>20011107105353</v>
          </cell>
          <cell r="P774" t="str">
            <v>점포임대</v>
          </cell>
          <cell r="Q774" t="str">
            <v>전월세</v>
          </cell>
        </row>
        <row r="775">
          <cell r="A775" t="str">
            <v>서초구</v>
          </cell>
          <cell r="B775" t="str">
            <v>서초동</v>
          </cell>
          <cell r="C775" t="str">
            <v>50</v>
          </cell>
          <cell r="D775">
            <v>0</v>
          </cell>
          <cell r="E775">
            <v>2000</v>
          </cell>
          <cell r="F775">
            <v>200</v>
          </cell>
          <cell r="G775">
            <v>14000</v>
          </cell>
          <cell r="H775" t="str">
            <v>＠ 화상채팅방, 비디오</v>
          </cell>
          <cell r="I775" t="str">
            <v>서비스</v>
          </cell>
          <cell r="J775" t="str">
            <v>일반상가</v>
          </cell>
          <cell r="M775" t="str">
            <v>2</v>
          </cell>
          <cell r="N775" t="str">
            <v>2층</v>
          </cell>
          <cell r="O775" t="str">
            <v>20011113100040</v>
          </cell>
          <cell r="P775" t="str">
            <v>점포임대</v>
          </cell>
          <cell r="Q775" t="str">
            <v>전월세</v>
          </cell>
        </row>
        <row r="776">
          <cell r="A776" t="str">
            <v>서초구</v>
          </cell>
          <cell r="B776" t="str">
            <v>서초동</v>
          </cell>
          <cell r="C776" t="str">
            <v>50</v>
          </cell>
          <cell r="D776">
            <v>44</v>
          </cell>
          <cell r="E776">
            <v>12000</v>
          </cell>
          <cell r="F776">
            <v>330</v>
          </cell>
          <cell r="G776">
            <v>7000</v>
          </cell>
          <cell r="H776" t="str">
            <v>한식전문점</v>
          </cell>
          <cell r="I776" t="str">
            <v>음식업</v>
          </cell>
          <cell r="J776" t="str">
            <v>일반상가</v>
          </cell>
          <cell r="L776" t="str">
            <v>3</v>
          </cell>
          <cell r="M776" t="str">
            <v>1</v>
          </cell>
          <cell r="N776" t="str">
            <v>1층</v>
          </cell>
          <cell r="O776" t="str">
            <v>20011130191047</v>
          </cell>
          <cell r="P776" t="str">
            <v>점포임대</v>
          </cell>
          <cell r="Q776" t="str">
            <v>전월세</v>
          </cell>
        </row>
        <row r="777">
          <cell r="A777" t="str">
            <v>서초구</v>
          </cell>
          <cell r="B777" t="str">
            <v>서초동</v>
          </cell>
          <cell r="C777" t="str">
            <v>52</v>
          </cell>
          <cell r="D777">
            <v>30</v>
          </cell>
          <cell r="E777">
            <v>2500</v>
          </cell>
          <cell r="F777">
            <v>160</v>
          </cell>
          <cell r="G777">
            <v>7000</v>
          </cell>
          <cell r="H777" t="str">
            <v>골드음식점</v>
          </cell>
          <cell r="I777" t="str">
            <v>음식업</v>
          </cell>
          <cell r="J777" t="str">
            <v>일반상가</v>
          </cell>
          <cell r="L777" t="str">
            <v>3</v>
          </cell>
          <cell r="M777" t="str">
            <v>B1</v>
          </cell>
          <cell r="N777" t="str">
            <v>지하1층</v>
          </cell>
          <cell r="O777" t="str">
            <v>20011225165747</v>
          </cell>
          <cell r="P777" t="str">
            <v>점포임대</v>
          </cell>
          <cell r="Q777" t="str">
            <v>전월세</v>
          </cell>
        </row>
        <row r="778">
          <cell r="A778" t="str">
            <v>서초구</v>
          </cell>
          <cell r="B778" t="str">
            <v>서초동</v>
          </cell>
          <cell r="C778" t="str">
            <v>53</v>
          </cell>
          <cell r="D778">
            <v>21</v>
          </cell>
          <cell r="E778">
            <v>5000</v>
          </cell>
          <cell r="F778">
            <v>300</v>
          </cell>
          <cell r="G778">
            <v>0</v>
          </cell>
          <cell r="H778" t="str">
            <v>한식전문</v>
          </cell>
          <cell r="I778" t="str">
            <v>음식업</v>
          </cell>
          <cell r="J778" t="str">
            <v>전문상가</v>
          </cell>
          <cell r="L778" t="str">
            <v>25</v>
          </cell>
          <cell r="M778" t="str">
            <v>11</v>
          </cell>
          <cell r="N778" t="str">
            <v/>
          </cell>
          <cell r="O778" t="str">
            <v>20011013122615</v>
          </cell>
          <cell r="P778" t="str">
            <v>점포임대</v>
          </cell>
          <cell r="Q778" t="str">
            <v>전월세</v>
          </cell>
        </row>
        <row r="779">
          <cell r="A779" t="str">
            <v>서초구</v>
          </cell>
          <cell r="B779" t="str">
            <v>서초동</v>
          </cell>
          <cell r="C779" t="str">
            <v>53</v>
          </cell>
          <cell r="D779">
            <v>0</v>
          </cell>
          <cell r="E779">
            <v>3000</v>
          </cell>
          <cell r="F779">
            <v>220</v>
          </cell>
          <cell r="G779">
            <v>3000</v>
          </cell>
          <cell r="H779" t="str">
            <v>학원</v>
          </cell>
          <cell r="I779" t="str">
            <v>전문점</v>
          </cell>
          <cell r="J779" t="str">
            <v>일반상가</v>
          </cell>
          <cell r="M779" t="str">
            <v>3</v>
          </cell>
          <cell r="N779" t="str">
            <v>3층이상</v>
          </cell>
          <cell r="O779" t="str">
            <v>20011102143260</v>
          </cell>
          <cell r="P779" t="str">
            <v>점포임대</v>
          </cell>
          <cell r="Q779" t="str">
            <v>전월세</v>
          </cell>
        </row>
        <row r="780">
          <cell r="A780" t="str">
            <v>서초구</v>
          </cell>
          <cell r="B780" t="str">
            <v>서초동</v>
          </cell>
          <cell r="C780" t="str">
            <v>54</v>
          </cell>
          <cell r="D780">
            <v>0</v>
          </cell>
          <cell r="E780">
            <v>8000</v>
          </cell>
          <cell r="F780">
            <v>170</v>
          </cell>
          <cell r="G780">
            <v>5000</v>
          </cell>
          <cell r="H780" t="str">
            <v>한정식, 횟집 등</v>
          </cell>
          <cell r="I780" t="str">
            <v>음식업</v>
          </cell>
          <cell r="J780" t="str">
            <v>일반상가</v>
          </cell>
          <cell r="L780" t="str">
            <v>5</v>
          </cell>
          <cell r="M780" t="str">
            <v>1</v>
          </cell>
          <cell r="N780" t="str">
            <v>1층</v>
          </cell>
          <cell r="O780" t="str">
            <v>20011117140132</v>
          </cell>
          <cell r="P780" t="str">
            <v>점포임대</v>
          </cell>
          <cell r="Q780" t="str">
            <v>전월세</v>
          </cell>
        </row>
        <row r="781">
          <cell r="A781" t="str">
            <v>서초구</v>
          </cell>
          <cell r="B781" t="str">
            <v>서초동</v>
          </cell>
          <cell r="C781" t="str">
            <v>55</v>
          </cell>
          <cell r="D781">
            <v>43</v>
          </cell>
          <cell r="E781">
            <v>2000</v>
          </cell>
          <cell r="F781">
            <v>60</v>
          </cell>
          <cell r="G781">
            <v>5000</v>
          </cell>
          <cell r="I781" t="str">
            <v>자유업</v>
          </cell>
          <cell r="J781" t="str">
            <v>지하상가</v>
          </cell>
          <cell r="K781">
            <v>1</v>
          </cell>
          <cell r="L781" t="str">
            <v>5</v>
          </cell>
          <cell r="M781" t="str">
            <v>B1</v>
          </cell>
          <cell r="N781" t="str">
            <v>지하1층</v>
          </cell>
          <cell r="O781" t="str">
            <v>20010703000000</v>
          </cell>
          <cell r="P781" t="str">
            <v>점포임대</v>
          </cell>
          <cell r="Q781" t="str">
            <v>전월세</v>
          </cell>
        </row>
        <row r="782">
          <cell r="A782" t="str">
            <v>서초구</v>
          </cell>
          <cell r="B782" t="str">
            <v>서초동</v>
          </cell>
          <cell r="C782" t="str">
            <v>55</v>
          </cell>
          <cell r="D782">
            <v>48</v>
          </cell>
          <cell r="E782">
            <v>1000</v>
          </cell>
          <cell r="F782">
            <v>150</v>
          </cell>
          <cell r="G782">
            <v>5500</v>
          </cell>
          <cell r="H782" t="str">
            <v>단란주점</v>
          </cell>
          <cell r="I782" t="str">
            <v>주류업</v>
          </cell>
          <cell r="J782" t="str">
            <v>일반상가</v>
          </cell>
          <cell r="L782" t="str">
            <v>4</v>
          </cell>
          <cell r="M782" t="str">
            <v>B1</v>
          </cell>
          <cell r="N782" t="str">
            <v>지하1층</v>
          </cell>
          <cell r="O782" t="str">
            <v>20011107120818</v>
          </cell>
          <cell r="P782" t="str">
            <v>점포임대</v>
          </cell>
          <cell r="Q782" t="str">
            <v>전월세</v>
          </cell>
        </row>
        <row r="783">
          <cell r="A783" t="str">
            <v>서초구</v>
          </cell>
          <cell r="B783" t="str">
            <v>서초동</v>
          </cell>
          <cell r="C783" t="str">
            <v>55</v>
          </cell>
          <cell r="D783">
            <v>39</v>
          </cell>
          <cell r="E783">
            <v>10000</v>
          </cell>
          <cell r="F783">
            <v>400</v>
          </cell>
          <cell r="G783">
            <v>15000</v>
          </cell>
          <cell r="H783" t="str">
            <v>cafe</v>
          </cell>
          <cell r="I783" t="str">
            <v>음식업</v>
          </cell>
          <cell r="J783" t="str">
            <v>일반상가</v>
          </cell>
          <cell r="L783" t="str">
            <v>5</v>
          </cell>
          <cell r="M783" t="str">
            <v>1</v>
          </cell>
          <cell r="N783" t="str">
            <v>1층</v>
          </cell>
          <cell r="O783" t="str">
            <v>20011113153402</v>
          </cell>
          <cell r="P783" t="str">
            <v>점포임대</v>
          </cell>
          <cell r="Q783" t="str">
            <v>전월세</v>
          </cell>
        </row>
        <row r="784">
          <cell r="A784" t="str">
            <v>서초구</v>
          </cell>
          <cell r="B784" t="str">
            <v>서초동</v>
          </cell>
          <cell r="C784" t="str">
            <v>55</v>
          </cell>
          <cell r="D784">
            <v>45</v>
          </cell>
          <cell r="E784">
            <v>1000</v>
          </cell>
          <cell r="F784">
            <v>100</v>
          </cell>
          <cell r="G784">
            <v>0</v>
          </cell>
          <cell r="H784" t="str">
            <v>P.C방,기타</v>
          </cell>
          <cell r="I784" t="str">
            <v>오락업</v>
          </cell>
          <cell r="J784" t="str">
            <v>일반상가</v>
          </cell>
          <cell r="L784" t="str">
            <v>8</v>
          </cell>
          <cell r="M784" t="str">
            <v>B1</v>
          </cell>
          <cell r="N784" t="str">
            <v>지하1층</v>
          </cell>
          <cell r="O784" t="str">
            <v>20011123110617</v>
          </cell>
          <cell r="P784" t="str">
            <v>점포임대</v>
          </cell>
          <cell r="Q784" t="str">
            <v>전월세</v>
          </cell>
        </row>
        <row r="785">
          <cell r="A785" t="str">
            <v>서초구</v>
          </cell>
          <cell r="B785" t="str">
            <v>서초동</v>
          </cell>
          <cell r="C785" t="str">
            <v>55</v>
          </cell>
          <cell r="D785">
            <v>50</v>
          </cell>
          <cell r="E785">
            <v>2500</v>
          </cell>
          <cell r="F785">
            <v>170</v>
          </cell>
          <cell r="G785">
            <v>8000</v>
          </cell>
          <cell r="H785" t="str">
            <v>서비스</v>
          </cell>
          <cell r="I785" t="str">
            <v>음식업</v>
          </cell>
          <cell r="J785" t="str">
            <v>일반상가</v>
          </cell>
          <cell r="L785" t="str">
            <v>4</v>
          </cell>
          <cell r="M785" t="str">
            <v>1</v>
          </cell>
          <cell r="N785" t="str">
            <v>1층</v>
          </cell>
          <cell r="O785" t="str">
            <v>20011218102220</v>
          </cell>
          <cell r="P785" t="str">
            <v>점포임대</v>
          </cell>
          <cell r="Q785" t="str">
            <v>전월세</v>
          </cell>
        </row>
        <row r="786">
          <cell r="A786" t="str">
            <v>서초구</v>
          </cell>
          <cell r="B786" t="str">
            <v>서초동</v>
          </cell>
          <cell r="C786" t="str">
            <v>56</v>
          </cell>
          <cell r="D786">
            <v>0</v>
          </cell>
          <cell r="E786">
            <v>1000</v>
          </cell>
          <cell r="F786">
            <v>100</v>
          </cell>
          <cell r="G786">
            <v>0</v>
          </cell>
          <cell r="I786" t="str">
            <v>자유업</v>
          </cell>
          <cell r="J786" t="str">
            <v>지하상가</v>
          </cell>
          <cell r="K786">
            <v>1</v>
          </cell>
          <cell r="L786" t="str">
            <v>5</v>
          </cell>
          <cell r="M786" t="str">
            <v>B1</v>
          </cell>
          <cell r="N786" t="str">
            <v>지하1층</v>
          </cell>
          <cell r="O786" t="str">
            <v>20011004113545</v>
          </cell>
          <cell r="P786" t="str">
            <v>점포임대</v>
          </cell>
          <cell r="Q786" t="str">
            <v>전월세</v>
          </cell>
        </row>
        <row r="787">
          <cell r="A787" t="str">
            <v>서초구</v>
          </cell>
          <cell r="B787" t="str">
            <v>서초동</v>
          </cell>
          <cell r="C787" t="str">
            <v>56</v>
          </cell>
          <cell r="D787">
            <v>22</v>
          </cell>
          <cell r="E787">
            <v>10000</v>
          </cell>
          <cell r="F787">
            <v>450</v>
          </cell>
          <cell r="G787">
            <v>0</v>
          </cell>
          <cell r="J787" t="str">
            <v>일반상가</v>
          </cell>
          <cell r="M787" t="str">
            <v>1</v>
          </cell>
          <cell r="N787" t="str">
            <v>1층</v>
          </cell>
          <cell r="O787" t="str">
            <v>20011220133706</v>
          </cell>
          <cell r="P787" t="str">
            <v>점포임대</v>
          </cell>
          <cell r="Q787" t="str">
            <v>전월세</v>
          </cell>
        </row>
        <row r="788">
          <cell r="A788" t="str">
            <v>서초구</v>
          </cell>
          <cell r="B788" t="str">
            <v>서초동</v>
          </cell>
          <cell r="C788" t="str">
            <v>56</v>
          </cell>
          <cell r="D788">
            <v>0</v>
          </cell>
          <cell r="E788">
            <v>0</v>
          </cell>
          <cell r="F788">
            <v>980</v>
          </cell>
          <cell r="G788">
            <v>0</v>
          </cell>
          <cell r="H788" t="str">
            <v>패스트푸드점.식당</v>
          </cell>
          <cell r="I788" t="str">
            <v>음식업</v>
          </cell>
          <cell r="J788" t="str">
            <v>전문상가</v>
          </cell>
          <cell r="L788" t="str">
            <v>6</v>
          </cell>
          <cell r="M788" t="str">
            <v>1</v>
          </cell>
          <cell r="N788" t="str">
            <v>1층</v>
          </cell>
          <cell r="O788" t="str">
            <v>20011220182712</v>
          </cell>
          <cell r="P788" t="str">
            <v>점포임대</v>
          </cell>
          <cell r="Q788" t="str">
            <v>전월세</v>
          </cell>
        </row>
        <row r="789">
          <cell r="A789" t="str">
            <v>서초구</v>
          </cell>
          <cell r="B789" t="str">
            <v>서초동</v>
          </cell>
          <cell r="C789" t="str">
            <v>58</v>
          </cell>
          <cell r="D789">
            <v>29</v>
          </cell>
          <cell r="E789">
            <v>10000</v>
          </cell>
          <cell r="F789">
            <v>400</v>
          </cell>
          <cell r="G789">
            <v>0</v>
          </cell>
          <cell r="H789" t="str">
            <v>음식점</v>
          </cell>
          <cell r="I789" t="str">
            <v>음식업</v>
          </cell>
          <cell r="J789" t="str">
            <v>일반상가</v>
          </cell>
          <cell r="L789" t="str">
            <v>16</v>
          </cell>
          <cell r="M789" t="str">
            <v>1</v>
          </cell>
          <cell r="N789" t="str">
            <v>1층</v>
          </cell>
          <cell r="O789" t="str">
            <v>20010904163139</v>
          </cell>
          <cell r="P789" t="str">
            <v>점포임대</v>
          </cell>
          <cell r="Q789" t="str">
            <v>전월세</v>
          </cell>
        </row>
        <row r="790">
          <cell r="A790" t="str">
            <v>서초구</v>
          </cell>
          <cell r="B790" t="str">
            <v>서초동</v>
          </cell>
          <cell r="C790" t="str">
            <v>59</v>
          </cell>
          <cell r="D790">
            <v>24</v>
          </cell>
          <cell r="E790">
            <v>10000</v>
          </cell>
          <cell r="F790">
            <v>550</v>
          </cell>
          <cell r="G790">
            <v>0</v>
          </cell>
          <cell r="J790" t="str">
            <v>일반상가</v>
          </cell>
          <cell r="M790" t="str">
            <v>1</v>
          </cell>
          <cell r="N790" t="str">
            <v>1층</v>
          </cell>
          <cell r="O790" t="str">
            <v>20011220133330</v>
          </cell>
          <cell r="P790" t="str">
            <v>점포임대</v>
          </cell>
          <cell r="Q790" t="str">
            <v>전월세</v>
          </cell>
        </row>
        <row r="791">
          <cell r="A791" t="str">
            <v>서초구</v>
          </cell>
          <cell r="B791" t="str">
            <v>서초동</v>
          </cell>
          <cell r="C791" t="str">
            <v>6</v>
          </cell>
          <cell r="D791">
            <v>3</v>
          </cell>
          <cell r="E791">
            <v>200</v>
          </cell>
          <cell r="F791">
            <v>9</v>
          </cell>
          <cell r="G791">
            <v>2000</v>
          </cell>
          <cell r="H791" t="str">
            <v>수퍼 잡화류</v>
          </cell>
          <cell r="I791" t="str">
            <v>잡화업</v>
          </cell>
          <cell r="J791" t="str">
            <v>아파트상가</v>
          </cell>
          <cell r="L791" t="str">
            <v>6</v>
          </cell>
          <cell r="M791" t="str">
            <v>1</v>
          </cell>
          <cell r="N791" t="str">
            <v>1층</v>
          </cell>
          <cell r="O791" t="str">
            <v>20020107160935</v>
          </cell>
          <cell r="P791" t="str">
            <v>점포임대</v>
          </cell>
          <cell r="Q791" t="str">
            <v>전월세</v>
          </cell>
        </row>
        <row r="792">
          <cell r="A792" t="str">
            <v>서초구</v>
          </cell>
          <cell r="B792" t="str">
            <v>서초동</v>
          </cell>
          <cell r="C792" t="str">
            <v>60</v>
          </cell>
          <cell r="D792">
            <v>32</v>
          </cell>
          <cell r="E792">
            <v>4000</v>
          </cell>
          <cell r="F792">
            <v>330</v>
          </cell>
          <cell r="G792">
            <v>31000</v>
          </cell>
          <cell r="H792" t="str">
            <v>PC방</v>
          </cell>
          <cell r="I792" t="str">
            <v>오락업</v>
          </cell>
          <cell r="J792" t="str">
            <v>일반상가</v>
          </cell>
          <cell r="L792" t="str">
            <v>10</v>
          </cell>
          <cell r="M792" t="str">
            <v>2</v>
          </cell>
          <cell r="N792" t="str">
            <v>2층</v>
          </cell>
          <cell r="O792" t="str">
            <v>20010917123512</v>
          </cell>
          <cell r="P792" t="str">
            <v>점포임대</v>
          </cell>
          <cell r="Q792" t="str">
            <v>전월세</v>
          </cell>
        </row>
        <row r="793">
          <cell r="A793" t="str">
            <v>서초구</v>
          </cell>
          <cell r="B793" t="str">
            <v>서초동</v>
          </cell>
          <cell r="C793" t="str">
            <v>60</v>
          </cell>
          <cell r="D793">
            <v>60</v>
          </cell>
          <cell r="E793">
            <v>7000</v>
          </cell>
          <cell r="F793">
            <v>350</v>
          </cell>
          <cell r="G793">
            <v>33000</v>
          </cell>
          <cell r="H793" t="str">
            <v>@ 전문음식점</v>
          </cell>
          <cell r="I793" t="str">
            <v>음식업</v>
          </cell>
          <cell r="J793" t="str">
            <v>일반상가</v>
          </cell>
          <cell r="M793" t="str">
            <v>1</v>
          </cell>
          <cell r="N793" t="str">
            <v>1층</v>
          </cell>
          <cell r="O793" t="str">
            <v>20011018180339</v>
          </cell>
          <cell r="P793" t="str">
            <v>점포임대</v>
          </cell>
          <cell r="Q793" t="str">
            <v>전월세</v>
          </cell>
        </row>
        <row r="794">
          <cell r="A794" t="str">
            <v>서초구</v>
          </cell>
          <cell r="B794" t="str">
            <v>서초동</v>
          </cell>
          <cell r="C794" t="str">
            <v>60</v>
          </cell>
          <cell r="D794">
            <v>40</v>
          </cell>
          <cell r="E794">
            <v>3000</v>
          </cell>
          <cell r="F794">
            <v>120</v>
          </cell>
          <cell r="G794">
            <v>3500</v>
          </cell>
          <cell r="H794" t="str">
            <v>P.C방</v>
          </cell>
          <cell r="I794" t="str">
            <v>오락업</v>
          </cell>
          <cell r="J794" t="str">
            <v>일반상가</v>
          </cell>
          <cell r="L794" t="str">
            <v>8</v>
          </cell>
          <cell r="M794" t="str">
            <v>B1</v>
          </cell>
          <cell r="N794" t="str">
            <v>지하1층</v>
          </cell>
          <cell r="O794" t="str">
            <v>20011029130722</v>
          </cell>
          <cell r="P794" t="str">
            <v>점포임대</v>
          </cell>
          <cell r="Q794" t="str">
            <v>전월세</v>
          </cell>
        </row>
        <row r="795">
          <cell r="A795" t="str">
            <v>서초구</v>
          </cell>
          <cell r="B795" t="str">
            <v>서초동</v>
          </cell>
          <cell r="C795" t="str">
            <v>60</v>
          </cell>
          <cell r="D795">
            <v>56</v>
          </cell>
          <cell r="E795">
            <v>11000</v>
          </cell>
          <cell r="F795">
            <v>500</v>
          </cell>
          <cell r="G795">
            <v>42000</v>
          </cell>
          <cell r="H795" t="str">
            <v>칵테일 바</v>
          </cell>
          <cell r="I795" t="str">
            <v>주류업</v>
          </cell>
          <cell r="J795" t="str">
            <v>일반상가</v>
          </cell>
          <cell r="L795" t="str">
            <v>4</v>
          </cell>
          <cell r="M795" t="str">
            <v>2</v>
          </cell>
          <cell r="N795" t="str">
            <v>2층</v>
          </cell>
          <cell r="O795" t="str">
            <v>20011107115940</v>
          </cell>
          <cell r="P795" t="str">
            <v>점포임대</v>
          </cell>
          <cell r="Q795" t="str">
            <v>전월세</v>
          </cell>
        </row>
        <row r="796">
          <cell r="A796" t="str">
            <v>서초구</v>
          </cell>
          <cell r="B796" t="str">
            <v>서초동</v>
          </cell>
          <cell r="C796" t="str">
            <v>60</v>
          </cell>
          <cell r="D796">
            <v>42</v>
          </cell>
          <cell r="E796">
            <v>1000</v>
          </cell>
          <cell r="F796">
            <v>100</v>
          </cell>
          <cell r="G796">
            <v>4500</v>
          </cell>
          <cell r="I796" t="str">
            <v>음식업</v>
          </cell>
          <cell r="L796" t="str">
            <v>7</v>
          </cell>
          <cell r="M796" t="str">
            <v>B1</v>
          </cell>
          <cell r="N796" t="str">
            <v>지하1층</v>
          </cell>
          <cell r="O796" t="str">
            <v>20011109164544</v>
          </cell>
          <cell r="P796" t="str">
            <v>점포임대</v>
          </cell>
          <cell r="Q796" t="str">
            <v>전월세</v>
          </cell>
        </row>
        <row r="797">
          <cell r="A797" t="str">
            <v>서초구</v>
          </cell>
          <cell r="B797" t="str">
            <v>서초동</v>
          </cell>
          <cell r="C797" t="str">
            <v>60</v>
          </cell>
          <cell r="D797">
            <v>56</v>
          </cell>
          <cell r="E797">
            <v>3000</v>
          </cell>
          <cell r="F797">
            <v>190</v>
          </cell>
          <cell r="G797">
            <v>8000</v>
          </cell>
          <cell r="H797" t="str">
            <v>서비스</v>
          </cell>
          <cell r="I797" t="str">
            <v>음식업</v>
          </cell>
          <cell r="J797" t="str">
            <v>일반상가</v>
          </cell>
          <cell r="L797" t="str">
            <v>4</v>
          </cell>
          <cell r="M797" t="str">
            <v>1</v>
          </cell>
          <cell r="N797" t="str">
            <v>1층</v>
          </cell>
          <cell r="O797" t="str">
            <v>20011218104258</v>
          </cell>
          <cell r="P797" t="str">
            <v>점포임대</v>
          </cell>
          <cell r="Q797" t="str">
            <v>전월세</v>
          </cell>
        </row>
        <row r="798">
          <cell r="A798" t="str">
            <v>서초구</v>
          </cell>
          <cell r="B798" t="str">
            <v>서초동</v>
          </cell>
          <cell r="C798" t="str">
            <v>65</v>
          </cell>
          <cell r="D798">
            <v>55</v>
          </cell>
          <cell r="E798">
            <v>14000</v>
          </cell>
          <cell r="F798">
            <v>390</v>
          </cell>
          <cell r="G798">
            <v>15000</v>
          </cell>
          <cell r="I798" t="str">
            <v>음식업</v>
          </cell>
          <cell r="J798" t="str">
            <v>일반상가</v>
          </cell>
          <cell r="L798" t="str">
            <v>5</v>
          </cell>
          <cell r="M798" t="str">
            <v>1</v>
          </cell>
          <cell r="N798" t="str">
            <v>1층</v>
          </cell>
          <cell r="O798" t="str">
            <v>20010727182340</v>
          </cell>
          <cell r="P798" t="str">
            <v>점포임대</v>
          </cell>
          <cell r="Q798" t="str">
            <v>전월세</v>
          </cell>
        </row>
        <row r="799">
          <cell r="A799" t="str">
            <v>서초구</v>
          </cell>
          <cell r="B799" t="str">
            <v>서초동</v>
          </cell>
          <cell r="C799" t="str">
            <v>65</v>
          </cell>
          <cell r="D799">
            <v>0</v>
          </cell>
          <cell r="E799">
            <v>20000</v>
          </cell>
          <cell r="F799">
            <v>470</v>
          </cell>
          <cell r="G799">
            <v>15000</v>
          </cell>
          <cell r="H799" t="str">
            <v>민속주점</v>
          </cell>
          <cell r="I799" t="str">
            <v>주류업</v>
          </cell>
          <cell r="J799" t="str">
            <v>일반상가</v>
          </cell>
          <cell r="L799" t="str">
            <v>1</v>
          </cell>
          <cell r="M799" t="str">
            <v>1</v>
          </cell>
          <cell r="N799" t="str">
            <v>1층</v>
          </cell>
          <cell r="O799" t="str">
            <v>20010921121429</v>
          </cell>
          <cell r="P799" t="str">
            <v>점포임대</v>
          </cell>
          <cell r="Q799" t="str">
            <v>전월세</v>
          </cell>
        </row>
        <row r="800">
          <cell r="A800" t="str">
            <v>서초구</v>
          </cell>
          <cell r="B800" t="str">
            <v>서초동</v>
          </cell>
          <cell r="C800" t="str">
            <v>66</v>
          </cell>
          <cell r="D800">
            <v>53</v>
          </cell>
          <cell r="E800">
            <v>3000</v>
          </cell>
          <cell r="F800">
            <v>200</v>
          </cell>
          <cell r="G800">
            <v>0</v>
          </cell>
          <cell r="I800" t="str">
            <v>오락업</v>
          </cell>
          <cell r="J800" t="str">
            <v>지하상가</v>
          </cell>
          <cell r="K800">
            <v>1</v>
          </cell>
          <cell r="L800" t="str">
            <v>6</v>
          </cell>
          <cell r="M800" t="str">
            <v>B1</v>
          </cell>
          <cell r="N800" t="str">
            <v>지하1층</v>
          </cell>
          <cell r="O800" t="str">
            <v>20011126182932</v>
          </cell>
          <cell r="P800" t="str">
            <v>점포임대</v>
          </cell>
          <cell r="Q800" t="str">
            <v>전월세</v>
          </cell>
        </row>
        <row r="801">
          <cell r="A801" t="str">
            <v>서초구</v>
          </cell>
          <cell r="B801" t="str">
            <v>서초동</v>
          </cell>
          <cell r="C801" t="str">
            <v>67</v>
          </cell>
          <cell r="D801">
            <v>54</v>
          </cell>
          <cell r="E801">
            <v>10000</v>
          </cell>
          <cell r="F801">
            <v>16</v>
          </cell>
          <cell r="G801">
            <v>0</v>
          </cell>
          <cell r="H801" t="str">
            <v>전시장,의류,전문직...</v>
          </cell>
          <cell r="I801" t="str">
            <v>자유업</v>
          </cell>
          <cell r="J801" t="str">
            <v>일반상가</v>
          </cell>
          <cell r="L801" t="str">
            <v>4</v>
          </cell>
          <cell r="M801" t="str">
            <v>1</v>
          </cell>
          <cell r="N801" t="str">
            <v>1층</v>
          </cell>
          <cell r="O801" t="str">
            <v>20011228173048</v>
          </cell>
          <cell r="P801" t="str">
            <v>점포임대</v>
          </cell>
          <cell r="Q801" t="str">
            <v>전월세</v>
          </cell>
        </row>
        <row r="802">
          <cell r="A802" t="str">
            <v>서초구</v>
          </cell>
          <cell r="B802" t="str">
            <v>서초동</v>
          </cell>
          <cell r="C802" t="str">
            <v>69</v>
          </cell>
          <cell r="D802">
            <v>40</v>
          </cell>
          <cell r="E802">
            <v>5000</v>
          </cell>
          <cell r="F802">
            <v>300</v>
          </cell>
          <cell r="G802">
            <v>0</v>
          </cell>
          <cell r="H802" t="str">
            <v>요리,기타학원</v>
          </cell>
          <cell r="I802" t="str">
            <v>전문점</v>
          </cell>
          <cell r="J802" t="str">
            <v>일반상가</v>
          </cell>
          <cell r="L802" t="str">
            <v>6</v>
          </cell>
          <cell r="M802" t="str">
            <v>2</v>
          </cell>
          <cell r="N802" t="str">
            <v>2층</v>
          </cell>
          <cell r="O802" t="str">
            <v>20011108182947</v>
          </cell>
          <cell r="P802" t="str">
            <v>점포임대</v>
          </cell>
          <cell r="Q802" t="str">
            <v>전월세</v>
          </cell>
        </row>
        <row r="803">
          <cell r="A803" t="str">
            <v>서초구</v>
          </cell>
          <cell r="B803" t="str">
            <v>서초동</v>
          </cell>
          <cell r="C803" t="str">
            <v>7</v>
          </cell>
          <cell r="D803">
            <v>0</v>
          </cell>
          <cell r="E803">
            <v>300</v>
          </cell>
          <cell r="F803">
            <v>30</v>
          </cell>
          <cell r="G803">
            <v>0</v>
          </cell>
          <cell r="I803" t="str">
            <v>자유업</v>
          </cell>
          <cell r="J803" t="str">
            <v>아파트상가</v>
          </cell>
          <cell r="L803" t="str">
            <v>5</v>
          </cell>
          <cell r="M803" t="str">
            <v>2</v>
          </cell>
          <cell r="N803" t="str">
            <v>2층</v>
          </cell>
          <cell r="O803" t="str">
            <v>20020107154637</v>
          </cell>
          <cell r="P803" t="str">
            <v>점포임대</v>
          </cell>
          <cell r="Q803" t="str">
            <v>전월세</v>
          </cell>
        </row>
        <row r="804">
          <cell r="A804" t="str">
            <v>서초구</v>
          </cell>
          <cell r="B804" t="str">
            <v>서초동</v>
          </cell>
          <cell r="C804" t="str">
            <v>70</v>
          </cell>
          <cell r="D804">
            <v>50</v>
          </cell>
          <cell r="E804">
            <v>5000</v>
          </cell>
          <cell r="F804">
            <v>400</v>
          </cell>
          <cell r="G804">
            <v>5000</v>
          </cell>
          <cell r="H804" t="str">
            <v>부동산중개업(컨설팅)</v>
          </cell>
          <cell r="I804" t="str">
            <v>자유업</v>
          </cell>
          <cell r="J804" t="str">
            <v>일반상가</v>
          </cell>
          <cell r="L804" t="str">
            <v>6</v>
          </cell>
          <cell r="M804" t="str">
            <v>5</v>
          </cell>
          <cell r="N804" t="str">
            <v/>
          </cell>
          <cell r="O804" t="str">
            <v>20010816163123</v>
          </cell>
          <cell r="P804" t="str">
            <v>점포임대</v>
          </cell>
          <cell r="Q804" t="str">
            <v>전월세</v>
          </cell>
        </row>
        <row r="805">
          <cell r="A805" t="str">
            <v>서초구</v>
          </cell>
          <cell r="B805" t="str">
            <v>서초동</v>
          </cell>
          <cell r="C805" t="str">
            <v>70</v>
          </cell>
          <cell r="D805">
            <v>70</v>
          </cell>
          <cell r="E805">
            <v>7000</v>
          </cell>
          <cell r="F805">
            <v>350</v>
          </cell>
          <cell r="G805">
            <v>30000</v>
          </cell>
          <cell r="H805" t="str">
            <v>＠ 복/아구/해물</v>
          </cell>
          <cell r="I805" t="str">
            <v>음식업</v>
          </cell>
          <cell r="J805" t="str">
            <v>일반상가</v>
          </cell>
          <cell r="M805" t="str">
            <v>1</v>
          </cell>
          <cell r="N805" t="str">
            <v>1층</v>
          </cell>
          <cell r="O805" t="str">
            <v>20011101100741</v>
          </cell>
          <cell r="P805" t="str">
            <v>점포임대</v>
          </cell>
          <cell r="Q805" t="str">
            <v>전월세</v>
          </cell>
        </row>
        <row r="806">
          <cell r="A806" t="str">
            <v>서초구</v>
          </cell>
          <cell r="B806" t="str">
            <v>서초동</v>
          </cell>
          <cell r="C806" t="str">
            <v>70</v>
          </cell>
          <cell r="D806">
            <v>45</v>
          </cell>
          <cell r="E806">
            <v>10000</v>
          </cell>
          <cell r="F806">
            <v>430</v>
          </cell>
          <cell r="G806">
            <v>0</v>
          </cell>
          <cell r="H806" t="str">
            <v>한식,일식,양식</v>
          </cell>
          <cell r="I806" t="str">
            <v>자유업</v>
          </cell>
          <cell r="J806" t="str">
            <v>전문상가</v>
          </cell>
          <cell r="L806" t="str">
            <v>6</v>
          </cell>
          <cell r="M806" t="str">
            <v>1</v>
          </cell>
          <cell r="N806" t="str">
            <v>1층</v>
          </cell>
          <cell r="O806" t="str">
            <v>20011104155536</v>
          </cell>
          <cell r="P806" t="str">
            <v>점포임대</v>
          </cell>
          <cell r="Q806" t="str">
            <v>전월세</v>
          </cell>
        </row>
        <row r="807">
          <cell r="A807" t="str">
            <v>서초구</v>
          </cell>
          <cell r="B807" t="str">
            <v>서초동</v>
          </cell>
          <cell r="C807" t="str">
            <v>70</v>
          </cell>
          <cell r="D807">
            <v>40</v>
          </cell>
          <cell r="E807">
            <v>2500</v>
          </cell>
          <cell r="F807">
            <v>210</v>
          </cell>
          <cell r="G807">
            <v>3000</v>
          </cell>
          <cell r="H807" t="str">
            <v>서비스</v>
          </cell>
          <cell r="I807" t="str">
            <v>음식업</v>
          </cell>
          <cell r="J807" t="str">
            <v>전문상가</v>
          </cell>
          <cell r="L807" t="str">
            <v>20</v>
          </cell>
          <cell r="M807" t="str">
            <v>11</v>
          </cell>
          <cell r="N807" t="str">
            <v/>
          </cell>
          <cell r="O807" t="str">
            <v>20011218104857</v>
          </cell>
          <cell r="P807" t="str">
            <v>점포임대</v>
          </cell>
          <cell r="Q807" t="str">
            <v>전월세</v>
          </cell>
        </row>
        <row r="808">
          <cell r="A808" t="str">
            <v>서초구</v>
          </cell>
          <cell r="B808" t="str">
            <v>서초동</v>
          </cell>
          <cell r="C808" t="str">
            <v>75</v>
          </cell>
          <cell r="D808">
            <v>0</v>
          </cell>
          <cell r="E808">
            <v>10000</v>
          </cell>
          <cell r="F808">
            <v>300</v>
          </cell>
          <cell r="G808">
            <v>15000</v>
          </cell>
          <cell r="H808" t="str">
            <v>고급 주류업</v>
          </cell>
          <cell r="I808" t="str">
            <v>음식업</v>
          </cell>
          <cell r="J808" t="str">
            <v>지하상가</v>
          </cell>
          <cell r="K808">
            <v>1</v>
          </cell>
          <cell r="L808" t="str">
            <v>6</v>
          </cell>
          <cell r="M808" t="str">
            <v>B1</v>
          </cell>
          <cell r="N808" t="str">
            <v>지하1층</v>
          </cell>
          <cell r="O808" t="str">
            <v>20010907113544</v>
          </cell>
          <cell r="P808" t="str">
            <v>점포임대</v>
          </cell>
          <cell r="Q808" t="str">
            <v>전월세</v>
          </cell>
        </row>
        <row r="809">
          <cell r="A809" t="str">
            <v>서초구</v>
          </cell>
          <cell r="B809" t="str">
            <v>서초동</v>
          </cell>
          <cell r="C809" t="str">
            <v>8</v>
          </cell>
          <cell r="D809">
            <v>4</v>
          </cell>
          <cell r="E809">
            <v>1000</v>
          </cell>
          <cell r="F809">
            <v>30</v>
          </cell>
          <cell r="G809">
            <v>500</v>
          </cell>
          <cell r="H809" t="str">
            <v>의류,잡화</v>
          </cell>
          <cell r="I809" t="str">
            <v>의류업</v>
          </cell>
          <cell r="J809" t="str">
            <v>아파트상가</v>
          </cell>
          <cell r="L809" t="str">
            <v>3</v>
          </cell>
          <cell r="M809" t="str">
            <v>1</v>
          </cell>
          <cell r="N809" t="str">
            <v>1층</v>
          </cell>
          <cell r="O809" t="str">
            <v>20011005163116</v>
          </cell>
          <cell r="P809" t="str">
            <v>점포임대</v>
          </cell>
          <cell r="Q809" t="str">
            <v>전월세</v>
          </cell>
        </row>
        <row r="810">
          <cell r="A810" t="str">
            <v>서초구</v>
          </cell>
          <cell r="B810" t="str">
            <v>서초동</v>
          </cell>
          <cell r="C810" t="str">
            <v>82</v>
          </cell>
          <cell r="D810">
            <v>0</v>
          </cell>
          <cell r="E810">
            <v>30000</v>
          </cell>
          <cell r="F810">
            <v>300</v>
          </cell>
          <cell r="G810">
            <v>5000</v>
          </cell>
          <cell r="H810" t="str">
            <v>동원참차힛집</v>
          </cell>
          <cell r="I810" t="str">
            <v>음식업</v>
          </cell>
          <cell r="J810" t="str">
            <v>일반상가</v>
          </cell>
          <cell r="L810" t="str">
            <v>6</v>
          </cell>
          <cell r="M810" t="str">
            <v>1</v>
          </cell>
          <cell r="N810" t="str">
            <v>1층</v>
          </cell>
          <cell r="O810" t="str">
            <v>20010907185526</v>
          </cell>
          <cell r="P810" t="str">
            <v>점포임대</v>
          </cell>
          <cell r="Q810" t="str">
            <v>전월세</v>
          </cell>
        </row>
        <row r="811">
          <cell r="A811" t="str">
            <v>서초구</v>
          </cell>
          <cell r="B811" t="str">
            <v>서초동</v>
          </cell>
          <cell r="C811" t="str">
            <v>84</v>
          </cell>
          <cell r="D811">
            <v>65</v>
          </cell>
          <cell r="E811">
            <v>5000</v>
          </cell>
          <cell r="F811">
            <v>250</v>
          </cell>
          <cell r="G811">
            <v>12000</v>
          </cell>
          <cell r="H811" t="str">
            <v>＠ 편안한고시원</v>
          </cell>
          <cell r="I811" t="str">
            <v>서비스</v>
          </cell>
          <cell r="J811" t="str">
            <v>일반상가</v>
          </cell>
          <cell r="M811" t="str">
            <v>3</v>
          </cell>
          <cell r="N811" t="str">
            <v>3층이상</v>
          </cell>
          <cell r="O811" t="str">
            <v>20011101101010</v>
          </cell>
          <cell r="P811" t="str">
            <v>점포임대</v>
          </cell>
          <cell r="Q811" t="str">
            <v>전월세</v>
          </cell>
        </row>
        <row r="812">
          <cell r="A812" t="str">
            <v>서초구</v>
          </cell>
          <cell r="B812" t="str">
            <v>서초동</v>
          </cell>
          <cell r="C812" t="str">
            <v>85</v>
          </cell>
          <cell r="D812">
            <v>60</v>
          </cell>
          <cell r="E812">
            <v>5000</v>
          </cell>
          <cell r="F812">
            <v>200</v>
          </cell>
          <cell r="G812">
            <v>3000</v>
          </cell>
          <cell r="H812" t="str">
            <v>커피숍,식당등등.</v>
          </cell>
          <cell r="I812" t="str">
            <v>음식업</v>
          </cell>
          <cell r="J812" t="str">
            <v>일반상가</v>
          </cell>
          <cell r="L812" t="str">
            <v>6</v>
          </cell>
          <cell r="M812" t="str">
            <v>B1</v>
          </cell>
          <cell r="N812" t="str">
            <v>지하1층</v>
          </cell>
          <cell r="O812" t="str">
            <v>20011116155258</v>
          </cell>
          <cell r="P812" t="str">
            <v>점포임대</v>
          </cell>
          <cell r="Q812" t="str">
            <v>전월세</v>
          </cell>
        </row>
        <row r="813">
          <cell r="A813" t="str">
            <v>서초구</v>
          </cell>
          <cell r="B813" t="str">
            <v>서초동</v>
          </cell>
          <cell r="C813" t="str">
            <v>85</v>
          </cell>
          <cell r="D813">
            <v>0</v>
          </cell>
          <cell r="E813">
            <v>4000</v>
          </cell>
          <cell r="F813">
            <v>200</v>
          </cell>
          <cell r="G813">
            <v>7000</v>
          </cell>
          <cell r="H813" t="str">
            <v>만화방</v>
          </cell>
          <cell r="I813" t="str">
            <v>오락업</v>
          </cell>
          <cell r="J813" t="str">
            <v>일반상가</v>
          </cell>
          <cell r="N813" t="str">
            <v/>
          </cell>
          <cell r="O813" t="str">
            <v>20011220120350</v>
          </cell>
          <cell r="P813" t="str">
            <v>점포임대</v>
          </cell>
          <cell r="Q813" t="str">
            <v>전월세</v>
          </cell>
        </row>
        <row r="814">
          <cell r="A814" t="str">
            <v>서초구</v>
          </cell>
          <cell r="B814" t="str">
            <v>서초동</v>
          </cell>
          <cell r="C814" t="str">
            <v>85</v>
          </cell>
          <cell r="D814">
            <v>0</v>
          </cell>
          <cell r="E814">
            <v>4000</v>
          </cell>
          <cell r="F814">
            <v>250</v>
          </cell>
          <cell r="G814">
            <v>7000</v>
          </cell>
          <cell r="H814" t="str">
            <v>만화방</v>
          </cell>
          <cell r="I814" t="str">
            <v>오락업</v>
          </cell>
          <cell r="J814" t="str">
            <v>일반상가</v>
          </cell>
          <cell r="L814" t="str">
            <v>4</v>
          </cell>
          <cell r="M814" t="str">
            <v>B1</v>
          </cell>
          <cell r="N814" t="str">
            <v>지하1층</v>
          </cell>
          <cell r="O814" t="str">
            <v>20011220124402</v>
          </cell>
          <cell r="P814" t="str">
            <v>점포임대</v>
          </cell>
          <cell r="Q814" t="str">
            <v>전월세</v>
          </cell>
        </row>
        <row r="815">
          <cell r="A815" t="str">
            <v>서초구</v>
          </cell>
          <cell r="B815" t="str">
            <v>서초동</v>
          </cell>
          <cell r="C815" t="str">
            <v>89</v>
          </cell>
          <cell r="D815">
            <v>0</v>
          </cell>
          <cell r="E815">
            <v>10000</v>
          </cell>
          <cell r="F815">
            <v>300</v>
          </cell>
          <cell r="G815">
            <v>10500</v>
          </cell>
          <cell r="H815" t="str">
            <v>한정식,횟집,복집</v>
          </cell>
          <cell r="I815" t="str">
            <v>음식업</v>
          </cell>
          <cell r="J815" t="str">
            <v>일반상가</v>
          </cell>
          <cell r="L815" t="str">
            <v>7</v>
          </cell>
          <cell r="M815" t="str">
            <v>1</v>
          </cell>
          <cell r="N815" t="str">
            <v>1층</v>
          </cell>
          <cell r="O815" t="str">
            <v>20011005094752</v>
          </cell>
          <cell r="P815" t="str">
            <v>점포임대</v>
          </cell>
          <cell r="Q815" t="str">
            <v>전월세</v>
          </cell>
        </row>
        <row r="816">
          <cell r="A816" t="str">
            <v>서초구</v>
          </cell>
          <cell r="B816" t="str">
            <v>서초동</v>
          </cell>
          <cell r="D816">
            <v>0</v>
          </cell>
          <cell r="E816">
            <v>500</v>
          </cell>
          <cell r="F816">
            <v>50</v>
          </cell>
          <cell r="G816">
            <v>3200</v>
          </cell>
          <cell r="H816" t="str">
            <v>철물점</v>
          </cell>
          <cell r="I816" t="str">
            <v>자유업</v>
          </cell>
          <cell r="J816" t="str">
            <v>일반상가</v>
          </cell>
          <cell r="N816" t="str">
            <v/>
          </cell>
          <cell r="O816" t="str">
            <v>20010806142402</v>
          </cell>
          <cell r="P816" t="str">
            <v>점포임대</v>
          </cell>
          <cell r="Q816" t="str">
            <v>전월세</v>
          </cell>
        </row>
        <row r="817">
          <cell r="A817" t="str">
            <v>서초구</v>
          </cell>
          <cell r="B817" t="str">
            <v>서초동</v>
          </cell>
          <cell r="D817">
            <v>70</v>
          </cell>
          <cell r="E817">
            <v>10000</v>
          </cell>
          <cell r="F817">
            <v>400</v>
          </cell>
          <cell r="G817">
            <v>35000</v>
          </cell>
          <cell r="H817" t="str">
            <v>주점영업</v>
          </cell>
          <cell r="I817" t="str">
            <v>주류업</v>
          </cell>
          <cell r="J817" t="str">
            <v>일반상가</v>
          </cell>
          <cell r="L817" t="str">
            <v>1</v>
          </cell>
          <cell r="M817" t="str">
            <v>1</v>
          </cell>
          <cell r="N817" t="str">
            <v>1층</v>
          </cell>
          <cell r="O817" t="str">
            <v>20010912110106</v>
          </cell>
          <cell r="P817" t="str">
            <v>점포임대</v>
          </cell>
          <cell r="Q817" t="str">
            <v>전월세</v>
          </cell>
        </row>
        <row r="818">
          <cell r="A818" t="str">
            <v>서초구</v>
          </cell>
          <cell r="B818" t="str">
            <v>서초동</v>
          </cell>
          <cell r="D818">
            <v>80</v>
          </cell>
          <cell r="E818">
            <v>10000</v>
          </cell>
          <cell r="F818">
            <v>450</v>
          </cell>
          <cell r="G818">
            <v>10000</v>
          </cell>
          <cell r="H818" t="str">
            <v>보신탕, 추어탕, 한정식 기타</v>
          </cell>
          <cell r="I818" t="str">
            <v>음식업</v>
          </cell>
          <cell r="L818" t="str">
            <v>2</v>
          </cell>
          <cell r="M818" t="str">
            <v>1</v>
          </cell>
          <cell r="N818" t="str">
            <v>1층</v>
          </cell>
          <cell r="O818" t="str">
            <v>20011027081612</v>
          </cell>
          <cell r="P818" t="str">
            <v>점포임대</v>
          </cell>
          <cell r="Q818" t="str">
            <v>전월세</v>
          </cell>
        </row>
        <row r="819">
          <cell r="A819" t="str">
            <v>서초구</v>
          </cell>
          <cell r="B819" t="str">
            <v>서초동</v>
          </cell>
          <cell r="D819">
            <v>15</v>
          </cell>
          <cell r="E819">
            <v>1000</v>
          </cell>
          <cell r="F819">
            <v>60</v>
          </cell>
          <cell r="G819">
            <v>4500</v>
          </cell>
          <cell r="H819" t="str">
            <v>분식집(왕만두,스낵류)</v>
          </cell>
          <cell r="I819" t="str">
            <v>음식업</v>
          </cell>
          <cell r="J819" t="str">
            <v>전문상가</v>
          </cell>
          <cell r="L819" t="str">
            <v>4</v>
          </cell>
          <cell r="M819" t="str">
            <v>1</v>
          </cell>
          <cell r="N819" t="str">
            <v>1층</v>
          </cell>
          <cell r="O819" t="str">
            <v>20011101161517</v>
          </cell>
          <cell r="P819" t="str">
            <v>점포임대</v>
          </cell>
          <cell r="Q819" t="str">
            <v>전월세</v>
          </cell>
        </row>
        <row r="820">
          <cell r="A820" t="str">
            <v>서초구</v>
          </cell>
          <cell r="B820" t="str">
            <v>서초동</v>
          </cell>
          <cell r="D820">
            <v>8</v>
          </cell>
          <cell r="E820">
            <v>500</v>
          </cell>
          <cell r="F820">
            <v>30</v>
          </cell>
          <cell r="G820">
            <v>2000</v>
          </cell>
          <cell r="H820" t="str">
            <v>자유업</v>
          </cell>
          <cell r="I820" t="str">
            <v>의류업</v>
          </cell>
          <cell r="J820" t="str">
            <v>아파트상가</v>
          </cell>
          <cell r="L820" t="str">
            <v>5</v>
          </cell>
          <cell r="M820" t="str">
            <v>1</v>
          </cell>
          <cell r="N820" t="str">
            <v>1층</v>
          </cell>
          <cell r="O820" t="str">
            <v>20011121144945</v>
          </cell>
          <cell r="P820" t="str">
            <v>점포임대</v>
          </cell>
          <cell r="Q820" t="str">
            <v>전월세</v>
          </cell>
        </row>
        <row r="821">
          <cell r="A821" t="str">
            <v>서초구</v>
          </cell>
          <cell r="B821" t="str">
            <v>서초동</v>
          </cell>
          <cell r="D821">
            <v>45</v>
          </cell>
          <cell r="E821">
            <v>3000</v>
          </cell>
          <cell r="F821">
            <v>200</v>
          </cell>
          <cell r="G821">
            <v>10000</v>
          </cell>
          <cell r="H821" t="str">
            <v>일식집,호프집</v>
          </cell>
          <cell r="I821" t="str">
            <v>음식업</v>
          </cell>
          <cell r="J821" t="str">
            <v>전문상가</v>
          </cell>
          <cell r="L821" t="str">
            <v>6</v>
          </cell>
          <cell r="M821" t="str">
            <v>1</v>
          </cell>
          <cell r="N821" t="str">
            <v>1층</v>
          </cell>
          <cell r="O821" t="str">
            <v>20011215130412</v>
          </cell>
          <cell r="P821" t="str">
            <v>점포임대</v>
          </cell>
          <cell r="Q821" t="str">
            <v>전월세</v>
          </cell>
        </row>
        <row r="822">
          <cell r="A822" t="str">
            <v>서초구</v>
          </cell>
          <cell r="B822" t="str">
            <v>서초동</v>
          </cell>
          <cell r="D822">
            <v>15</v>
          </cell>
          <cell r="E822">
            <v>5000</v>
          </cell>
          <cell r="F822">
            <v>150</v>
          </cell>
          <cell r="G822">
            <v>3000</v>
          </cell>
          <cell r="I822" t="str">
            <v>서비스</v>
          </cell>
          <cell r="J822" t="str">
            <v>일반상가</v>
          </cell>
          <cell r="L822" t="str">
            <v>5</v>
          </cell>
          <cell r="M822" t="str">
            <v>1</v>
          </cell>
          <cell r="N822" t="str">
            <v>1층</v>
          </cell>
          <cell r="O822" t="str">
            <v>20011226194452</v>
          </cell>
          <cell r="P822" t="str">
            <v>점포임대</v>
          </cell>
          <cell r="Q822" t="str">
            <v>전월세</v>
          </cell>
        </row>
        <row r="823">
          <cell r="A823" t="str">
            <v>서초구</v>
          </cell>
          <cell r="B823" t="str">
            <v>서초동</v>
          </cell>
          <cell r="D823">
            <v>11</v>
          </cell>
          <cell r="E823">
            <v>3400</v>
          </cell>
          <cell r="F823">
            <v>127</v>
          </cell>
          <cell r="G823">
            <v>4100</v>
          </cell>
          <cell r="I823" t="str">
            <v>음식업</v>
          </cell>
          <cell r="J823" t="str">
            <v>일반상가</v>
          </cell>
          <cell r="L823" t="str">
            <v>1</v>
          </cell>
          <cell r="M823" t="str">
            <v>1</v>
          </cell>
          <cell r="N823" t="str">
            <v>1층</v>
          </cell>
          <cell r="O823" t="str">
            <v>20011226194945</v>
          </cell>
          <cell r="P823" t="str">
            <v>점포임대</v>
          </cell>
          <cell r="Q823" t="str">
            <v>전월세</v>
          </cell>
        </row>
        <row r="824">
          <cell r="A824" t="str">
            <v>서초구</v>
          </cell>
          <cell r="B824" t="str">
            <v>신원동</v>
          </cell>
          <cell r="C824" t="str">
            <v>100</v>
          </cell>
          <cell r="D824">
            <v>40</v>
          </cell>
          <cell r="E824">
            <v>12000</v>
          </cell>
          <cell r="F824">
            <v>230</v>
          </cell>
          <cell r="G824">
            <v>0</v>
          </cell>
          <cell r="H824" t="str">
            <v>가든한정식,보신탕,장어</v>
          </cell>
          <cell r="I824" t="str">
            <v>음식업</v>
          </cell>
          <cell r="L824" t="str">
            <v>1</v>
          </cell>
          <cell r="M824" t="str">
            <v>1</v>
          </cell>
          <cell r="N824" t="str">
            <v>1층</v>
          </cell>
          <cell r="O824" t="str">
            <v>20011013113351</v>
          </cell>
          <cell r="P824" t="str">
            <v>점포임대</v>
          </cell>
          <cell r="Q824" t="str">
            <v>전월세</v>
          </cell>
        </row>
        <row r="825">
          <cell r="A825" t="str">
            <v>서초구</v>
          </cell>
          <cell r="B825" t="str">
            <v>신원동</v>
          </cell>
          <cell r="C825" t="str">
            <v>40</v>
          </cell>
          <cell r="D825">
            <v>40</v>
          </cell>
          <cell r="E825">
            <v>10000</v>
          </cell>
          <cell r="F825">
            <v>250</v>
          </cell>
          <cell r="G825">
            <v>0</v>
          </cell>
          <cell r="H825" t="str">
            <v>전문음식업</v>
          </cell>
          <cell r="I825" t="str">
            <v>음식업</v>
          </cell>
          <cell r="J825" t="str">
            <v>일반상가</v>
          </cell>
          <cell r="L825" t="str">
            <v>1</v>
          </cell>
          <cell r="M825" t="str">
            <v>1</v>
          </cell>
          <cell r="N825" t="str">
            <v>1층</v>
          </cell>
          <cell r="O825" t="str">
            <v>20020102162127</v>
          </cell>
          <cell r="P825" t="str">
            <v>점포임대</v>
          </cell>
          <cell r="Q825" t="str">
            <v>전월세</v>
          </cell>
        </row>
        <row r="826">
          <cell r="A826" t="str">
            <v>서초구</v>
          </cell>
          <cell r="B826" t="str">
            <v>신원동</v>
          </cell>
          <cell r="C826" t="str">
            <v>60</v>
          </cell>
          <cell r="D826">
            <v>60</v>
          </cell>
          <cell r="E826">
            <v>3000</v>
          </cell>
          <cell r="F826">
            <v>130</v>
          </cell>
          <cell r="G826">
            <v>7000</v>
          </cell>
          <cell r="H826" t="str">
            <v>각종전문음식업(사철탕)</v>
          </cell>
          <cell r="I826" t="str">
            <v>음식업</v>
          </cell>
          <cell r="J826" t="str">
            <v>일반상가</v>
          </cell>
          <cell r="L826" t="str">
            <v>2</v>
          </cell>
          <cell r="N826" t="str">
            <v/>
          </cell>
          <cell r="O826" t="str">
            <v>20020102163504</v>
          </cell>
          <cell r="P826" t="str">
            <v>점포임대</v>
          </cell>
          <cell r="Q826" t="str">
            <v>전월세</v>
          </cell>
        </row>
        <row r="827">
          <cell r="A827" t="str">
            <v>서초구</v>
          </cell>
          <cell r="B827" t="str">
            <v>양재동</v>
          </cell>
          <cell r="C827" t="str">
            <v>10</v>
          </cell>
          <cell r="D827">
            <v>9</v>
          </cell>
          <cell r="E827">
            <v>2000</v>
          </cell>
          <cell r="F827">
            <v>20</v>
          </cell>
          <cell r="G827">
            <v>0</v>
          </cell>
          <cell r="I827" t="str">
            <v>자유업</v>
          </cell>
          <cell r="J827" t="str">
            <v>일반상가</v>
          </cell>
          <cell r="L827" t="str">
            <v>4</v>
          </cell>
          <cell r="M827" t="str">
            <v>1</v>
          </cell>
          <cell r="N827" t="str">
            <v>1층</v>
          </cell>
          <cell r="O827" t="str">
            <v>20010915115640</v>
          </cell>
          <cell r="P827" t="str">
            <v>점포임대</v>
          </cell>
          <cell r="Q827" t="str">
            <v>전월세</v>
          </cell>
        </row>
        <row r="828">
          <cell r="A828" t="str">
            <v>서초구</v>
          </cell>
          <cell r="B828" t="str">
            <v>양재동</v>
          </cell>
          <cell r="C828" t="str">
            <v>10</v>
          </cell>
          <cell r="D828">
            <v>8</v>
          </cell>
          <cell r="E828">
            <v>3500</v>
          </cell>
          <cell r="F828">
            <v>100</v>
          </cell>
          <cell r="G828">
            <v>5000</v>
          </cell>
          <cell r="H828" t="str">
            <v>치킨체인</v>
          </cell>
          <cell r="I828" t="str">
            <v>음식업</v>
          </cell>
          <cell r="J828" t="str">
            <v>일반상가</v>
          </cell>
          <cell r="L828" t="str">
            <v>1</v>
          </cell>
          <cell r="M828" t="str">
            <v>1</v>
          </cell>
          <cell r="N828" t="str">
            <v>1층</v>
          </cell>
          <cell r="O828" t="str">
            <v>20011116151443</v>
          </cell>
          <cell r="P828" t="str">
            <v>점포임대</v>
          </cell>
          <cell r="Q828" t="str">
            <v>전월세</v>
          </cell>
        </row>
        <row r="829">
          <cell r="A829" t="str">
            <v>서초구</v>
          </cell>
          <cell r="B829" t="str">
            <v>양재동</v>
          </cell>
          <cell r="C829" t="str">
            <v>10</v>
          </cell>
          <cell r="D829">
            <v>8</v>
          </cell>
          <cell r="E829">
            <v>1000</v>
          </cell>
          <cell r="F829">
            <v>60</v>
          </cell>
          <cell r="G829">
            <v>2000</v>
          </cell>
          <cell r="H829" t="str">
            <v>치킨,호프</v>
          </cell>
          <cell r="I829" t="str">
            <v>잡화업</v>
          </cell>
          <cell r="J829" t="str">
            <v>일반상가</v>
          </cell>
          <cell r="L829" t="str">
            <v>5</v>
          </cell>
          <cell r="M829" t="str">
            <v>1</v>
          </cell>
          <cell r="N829" t="str">
            <v>1층</v>
          </cell>
          <cell r="O829" t="str">
            <v>20011116152947</v>
          </cell>
          <cell r="P829" t="str">
            <v>점포임대</v>
          </cell>
          <cell r="Q829" t="str">
            <v>전월세</v>
          </cell>
        </row>
        <row r="830">
          <cell r="A830" t="str">
            <v>서초구</v>
          </cell>
          <cell r="B830" t="str">
            <v>양재동</v>
          </cell>
          <cell r="C830" t="str">
            <v>12</v>
          </cell>
          <cell r="D830">
            <v>8</v>
          </cell>
          <cell r="E830">
            <v>6500</v>
          </cell>
          <cell r="F830">
            <v>30</v>
          </cell>
          <cell r="G830">
            <v>8000</v>
          </cell>
          <cell r="I830" t="str">
            <v>전문점</v>
          </cell>
          <cell r="J830" t="str">
            <v>일반상가</v>
          </cell>
          <cell r="L830" t="str">
            <v>5</v>
          </cell>
          <cell r="M830" t="str">
            <v>1</v>
          </cell>
          <cell r="N830" t="str">
            <v>1층</v>
          </cell>
          <cell r="O830" t="str">
            <v>20011116154429</v>
          </cell>
          <cell r="P830" t="str">
            <v>점포임대</v>
          </cell>
          <cell r="Q830" t="str">
            <v>전월세</v>
          </cell>
        </row>
        <row r="831">
          <cell r="A831" t="str">
            <v>서초구</v>
          </cell>
          <cell r="B831" t="str">
            <v>양재동</v>
          </cell>
          <cell r="C831" t="str">
            <v>12</v>
          </cell>
          <cell r="D831">
            <v>8</v>
          </cell>
          <cell r="E831">
            <v>2500</v>
          </cell>
          <cell r="F831">
            <v>40</v>
          </cell>
          <cell r="G831">
            <v>1000</v>
          </cell>
          <cell r="H831" t="str">
            <v>철물점이나과일가게</v>
          </cell>
          <cell r="I831" t="str">
            <v>잡화업</v>
          </cell>
          <cell r="J831" t="str">
            <v>일반상가</v>
          </cell>
          <cell r="L831" t="str">
            <v>1</v>
          </cell>
          <cell r="M831" t="str">
            <v>1</v>
          </cell>
          <cell r="N831" t="str">
            <v>1층</v>
          </cell>
          <cell r="O831" t="str">
            <v>20011229162453</v>
          </cell>
          <cell r="P831" t="str">
            <v>점포임대</v>
          </cell>
          <cell r="Q831" t="str">
            <v>전월세</v>
          </cell>
        </row>
        <row r="832">
          <cell r="A832" t="str">
            <v>서초구</v>
          </cell>
          <cell r="B832" t="str">
            <v>양재동</v>
          </cell>
          <cell r="C832" t="str">
            <v>120</v>
          </cell>
          <cell r="D832">
            <v>120</v>
          </cell>
          <cell r="E832">
            <v>19000</v>
          </cell>
          <cell r="F832">
            <v>260</v>
          </cell>
          <cell r="G832">
            <v>0</v>
          </cell>
          <cell r="H832" t="str">
            <v>한정식,기타</v>
          </cell>
          <cell r="I832" t="str">
            <v>음식업</v>
          </cell>
          <cell r="J832" t="str">
            <v>일반상가</v>
          </cell>
          <cell r="L832" t="str">
            <v>6</v>
          </cell>
          <cell r="M832" t="str">
            <v>1</v>
          </cell>
          <cell r="N832" t="str">
            <v>1층</v>
          </cell>
          <cell r="O832" t="str">
            <v>20010705000000</v>
          </cell>
          <cell r="P832" t="str">
            <v>점포임대</v>
          </cell>
          <cell r="Q832" t="str">
            <v>전월세</v>
          </cell>
        </row>
        <row r="833">
          <cell r="A833" t="str">
            <v>서초구</v>
          </cell>
          <cell r="B833" t="str">
            <v>양재동</v>
          </cell>
          <cell r="C833" t="str">
            <v>120</v>
          </cell>
          <cell r="D833">
            <v>80</v>
          </cell>
          <cell r="E833">
            <v>40000</v>
          </cell>
          <cell r="F833">
            <v>1200</v>
          </cell>
          <cell r="G833">
            <v>0</v>
          </cell>
          <cell r="H833" t="str">
            <v>외식체인점/브랜드의류점</v>
          </cell>
          <cell r="I833" t="str">
            <v>음식업</v>
          </cell>
          <cell r="J833" t="str">
            <v>일반상가</v>
          </cell>
          <cell r="L833" t="str">
            <v>8</v>
          </cell>
          <cell r="M833" t="str">
            <v>1</v>
          </cell>
          <cell r="N833" t="str">
            <v>1층</v>
          </cell>
          <cell r="O833" t="str">
            <v>20020104100202</v>
          </cell>
          <cell r="P833" t="str">
            <v>점포임대</v>
          </cell>
          <cell r="Q833" t="str">
            <v>전월세</v>
          </cell>
        </row>
        <row r="834">
          <cell r="A834" t="str">
            <v>서초구</v>
          </cell>
          <cell r="B834" t="str">
            <v>양재동</v>
          </cell>
          <cell r="C834" t="str">
            <v>13</v>
          </cell>
          <cell r="D834">
            <v>11</v>
          </cell>
          <cell r="E834">
            <v>1500</v>
          </cell>
          <cell r="F834">
            <v>90</v>
          </cell>
          <cell r="G834">
            <v>3000</v>
          </cell>
          <cell r="H834" t="str">
            <v>분식</v>
          </cell>
          <cell r="I834" t="str">
            <v>음식업</v>
          </cell>
          <cell r="J834" t="str">
            <v>일반상가</v>
          </cell>
          <cell r="L834" t="str">
            <v>2</v>
          </cell>
          <cell r="M834" t="str">
            <v>1</v>
          </cell>
          <cell r="N834" t="str">
            <v>1층</v>
          </cell>
          <cell r="O834" t="str">
            <v>20011116150501</v>
          </cell>
          <cell r="P834" t="str">
            <v>점포임대</v>
          </cell>
          <cell r="Q834" t="str">
            <v>전월세</v>
          </cell>
        </row>
        <row r="835">
          <cell r="A835" t="str">
            <v>서초구</v>
          </cell>
          <cell r="B835" t="str">
            <v>양재동</v>
          </cell>
          <cell r="C835" t="str">
            <v>13</v>
          </cell>
          <cell r="D835">
            <v>0</v>
          </cell>
          <cell r="E835">
            <v>1000</v>
          </cell>
          <cell r="F835">
            <v>60</v>
          </cell>
          <cell r="G835">
            <v>1000</v>
          </cell>
          <cell r="I835" t="str">
            <v>자유업</v>
          </cell>
          <cell r="J835" t="str">
            <v>일반상가</v>
          </cell>
          <cell r="L835" t="str">
            <v>4</v>
          </cell>
          <cell r="M835" t="str">
            <v>1</v>
          </cell>
          <cell r="N835" t="str">
            <v>1층</v>
          </cell>
          <cell r="O835" t="str">
            <v>20011123114553</v>
          </cell>
          <cell r="P835" t="str">
            <v>점포임대</v>
          </cell>
          <cell r="Q835" t="str">
            <v>전월세</v>
          </cell>
        </row>
        <row r="836">
          <cell r="A836" t="str">
            <v>서초구</v>
          </cell>
          <cell r="B836" t="str">
            <v>양재동</v>
          </cell>
          <cell r="C836" t="str">
            <v>130</v>
          </cell>
          <cell r="D836">
            <v>96</v>
          </cell>
          <cell r="E836">
            <v>60000</v>
          </cell>
          <cell r="F836">
            <v>780</v>
          </cell>
          <cell r="G836">
            <v>60000</v>
          </cell>
          <cell r="H836" t="str">
            <v>패스트푸드점</v>
          </cell>
          <cell r="I836" t="str">
            <v>전문점</v>
          </cell>
          <cell r="J836" t="str">
            <v>일반상가</v>
          </cell>
          <cell r="L836" t="str">
            <v>5</v>
          </cell>
          <cell r="M836" t="str">
            <v>1</v>
          </cell>
          <cell r="N836" t="str">
            <v>1층</v>
          </cell>
          <cell r="O836" t="str">
            <v>20011108114634</v>
          </cell>
          <cell r="P836" t="str">
            <v>점포임대</v>
          </cell>
          <cell r="Q836" t="str">
            <v>전월세</v>
          </cell>
        </row>
        <row r="837">
          <cell r="A837" t="str">
            <v>서초구</v>
          </cell>
          <cell r="B837" t="str">
            <v>양재동</v>
          </cell>
          <cell r="C837" t="str">
            <v>140</v>
          </cell>
          <cell r="D837">
            <v>140</v>
          </cell>
          <cell r="E837">
            <v>5000</v>
          </cell>
          <cell r="F837">
            <v>500</v>
          </cell>
          <cell r="G837">
            <v>0</v>
          </cell>
          <cell r="H837" t="str">
            <v>한정식</v>
          </cell>
          <cell r="I837" t="str">
            <v>음식업</v>
          </cell>
          <cell r="L837" t="str">
            <v>2</v>
          </cell>
          <cell r="M837" t="str">
            <v>1</v>
          </cell>
          <cell r="N837" t="str">
            <v>1층</v>
          </cell>
          <cell r="O837" t="str">
            <v>20011031093930</v>
          </cell>
          <cell r="P837" t="str">
            <v>점포임대</v>
          </cell>
          <cell r="Q837" t="str">
            <v>전월세</v>
          </cell>
        </row>
        <row r="838">
          <cell r="A838" t="str">
            <v>서초구</v>
          </cell>
          <cell r="B838" t="str">
            <v>양재동</v>
          </cell>
          <cell r="C838" t="str">
            <v>15</v>
          </cell>
          <cell r="D838">
            <v>15</v>
          </cell>
          <cell r="E838">
            <v>1000</v>
          </cell>
          <cell r="F838">
            <v>70</v>
          </cell>
          <cell r="G838">
            <v>3800</v>
          </cell>
          <cell r="H838" t="str">
            <v>한식,분식</v>
          </cell>
          <cell r="I838" t="str">
            <v>음식업</v>
          </cell>
          <cell r="J838" t="str">
            <v>일반상가</v>
          </cell>
          <cell r="L838" t="str">
            <v>5</v>
          </cell>
          <cell r="M838" t="str">
            <v>1</v>
          </cell>
          <cell r="N838" t="str">
            <v>1층</v>
          </cell>
          <cell r="O838" t="str">
            <v>20010911092407</v>
          </cell>
          <cell r="P838" t="str">
            <v>점포임대</v>
          </cell>
          <cell r="Q838" t="str">
            <v>전월세</v>
          </cell>
        </row>
        <row r="839">
          <cell r="A839" t="str">
            <v>서초구</v>
          </cell>
          <cell r="B839" t="str">
            <v>양재동</v>
          </cell>
          <cell r="C839" t="str">
            <v>15</v>
          </cell>
          <cell r="D839">
            <v>15</v>
          </cell>
          <cell r="E839">
            <v>1500</v>
          </cell>
          <cell r="F839">
            <v>70</v>
          </cell>
          <cell r="G839">
            <v>2000</v>
          </cell>
          <cell r="H839" t="str">
            <v>분식</v>
          </cell>
          <cell r="I839" t="str">
            <v>음식업</v>
          </cell>
          <cell r="J839" t="str">
            <v>일반상가</v>
          </cell>
          <cell r="L839" t="str">
            <v>1</v>
          </cell>
          <cell r="M839" t="str">
            <v>1</v>
          </cell>
          <cell r="N839" t="str">
            <v>1층</v>
          </cell>
          <cell r="O839" t="str">
            <v>20010911092715</v>
          </cell>
          <cell r="P839" t="str">
            <v>점포임대</v>
          </cell>
          <cell r="Q839" t="str">
            <v>전월세</v>
          </cell>
        </row>
        <row r="840">
          <cell r="A840" t="str">
            <v>서초구</v>
          </cell>
          <cell r="B840" t="str">
            <v>양재동</v>
          </cell>
          <cell r="C840" t="str">
            <v>15</v>
          </cell>
          <cell r="D840">
            <v>15</v>
          </cell>
          <cell r="E840">
            <v>4000</v>
          </cell>
          <cell r="F840">
            <v>160</v>
          </cell>
          <cell r="G840">
            <v>15000</v>
          </cell>
          <cell r="H840" t="str">
            <v>호프</v>
          </cell>
          <cell r="I840" t="str">
            <v>주류업</v>
          </cell>
          <cell r="J840" t="str">
            <v>전문상가</v>
          </cell>
          <cell r="L840" t="str">
            <v>7</v>
          </cell>
          <cell r="M840" t="str">
            <v>B1</v>
          </cell>
          <cell r="N840" t="str">
            <v>지하1층</v>
          </cell>
          <cell r="O840" t="str">
            <v>20011116152351</v>
          </cell>
          <cell r="P840" t="str">
            <v>점포임대</v>
          </cell>
          <cell r="Q840" t="str">
            <v>전월세</v>
          </cell>
        </row>
        <row r="841">
          <cell r="A841" t="str">
            <v>서초구</v>
          </cell>
          <cell r="B841" t="str">
            <v>양재동</v>
          </cell>
          <cell r="C841" t="str">
            <v>15</v>
          </cell>
          <cell r="D841">
            <v>0</v>
          </cell>
          <cell r="E841">
            <v>1000</v>
          </cell>
          <cell r="F841">
            <v>95</v>
          </cell>
          <cell r="G841">
            <v>2000</v>
          </cell>
          <cell r="I841" t="str">
            <v>음식업</v>
          </cell>
          <cell r="J841" t="str">
            <v>일반상가</v>
          </cell>
          <cell r="L841" t="str">
            <v>4</v>
          </cell>
          <cell r="M841" t="str">
            <v>1</v>
          </cell>
          <cell r="N841" t="str">
            <v>1층</v>
          </cell>
          <cell r="O841" t="str">
            <v>20011123115210</v>
          </cell>
          <cell r="P841" t="str">
            <v>점포임대</v>
          </cell>
          <cell r="Q841" t="str">
            <v>전월세</v>
          </cell>
        </row>
        <row r="842">
          <cell r="A842" t="str">
            <v>서초구</v>
          </cell>
          <cell r="B842" t="str">
            <v>양재동</v>
          </cell>
          <cell r="C842" t="str">
            <v>160</v>
          </cell>
          <cell r="D842">
            <v>96</v>
          </cell>
          <cell r="E842">
            <v>0</v>
          </cell>
          <cell r="F842">
            <v>0</v>
          </cell>
          <cell r="G842">
            <v>0</v>
          </cell>
          <cell r="L842" t="str">
            <v>8</v>
          </cell>
          <cell r="M842" t="str">
            <v>5</v>
          </cell>
          <cell r="N842" t="str">
            <v/>
          </cell>
          <cell r="O842" t="str">
            <v>20020108134429</v>
          </cell>
          <cell r="P842" t="str">
            <v>점포임대</v>
          </cell>
          <cell r="Q842" t="str">
            <v>전세</v>
          </cell>
        </row>
        <row r="843">
          <cell r="A843" t="str">
            <v>서초구</v>
          </cell>
          <cell r="B843" t="str">
            <v>양재동</v>
          </cell>
          <cell r="C843" t="str">
            <v>17</v>
          </cell>
          <cell r="D843">
            <v>13</v>
          </cell>
          <cell r="E843">
            <v>2000</v>
          </cell>
          <cell r="F843">
            <v>130</v>
          </cell>
          <cell r="G843">
            <v>7000</v>
          </cell>
          <cell r="H843" t="str">
            <v>주류</v>
          </cell>
          <cell r="I843" t="str">
            <v>주류업</v>
          </cell>
          <cell r="J843" t="str">
            <v>일반상가</v>
          </cell>
          <cell r="L843" t="str">
            <v>4</v>
          </cell>
          <cell r="M843" t="str">
            <v>1</v>
          </cell>
          <cell r="N843" t="str">
            <v>1층</v>
          </cell>
          <cell r="O843" t="str">
            <v>20011218102050</v>
          </cell>
          <cell r="P843" t="str">
            <v>점포임대</v>
          </cell>
          <cell r="Q843" t="str">
            <v>전월세</v>
          </cell>
        </row>
        <row r="844">
          <cell r="A844" t="str">
            <v>서초구</v>
          </cell>
          <cell r="B844" t="str">
            <v>양재동</v>
          </cell>
          <cell r="C844" t="str">
            <v>170</v>
          </cell>
          <cell r="D844">
            <v>170</v>
          </cell>
          <cell r="E844">
            <v>22000</v>
          </cell>
          <cell r="F844">
            <v>450</v>
          </cell>
          <cell r="G844">
            <v>0</v>
          </cell>
          <cell r="H844" t="str">
            <v>예식장</v>
          </cell>
          <cell r="I844" t="str">
            <v>전문점</v>
          </cell>
          <cell r="J844" t="str">
            <v>일반상가</v>
          </cell>
          <cell r="L844" t="str">
            <v>6</v>
          </cell>
          <cell r="M844" t="str">
            <v>2</v>
          </cell>
          <cell r="N844" t="str">
            <v>2층</v>
          </cell>
          <cell r="O844" t="str">
            <v>20010705000000</v>
          </cell>
          <cell r="P844" t="str">
            <v>점포임대</v>
          </cell>
          <cell r="Q844" t="str">
            <v>전월세</v>
          </cell>
        </row>
        <row r="845">
          <cell r="A845" t="str">
            <v>서초구</v>
          </cell>
          <cell r="B845" t="str">
            <v>양재동</v>
          </cell>
          <cell r="C845" t="str">
            <v>20</v>
          </cell>
          <cell r="D845">
            <v>17</v>
          </cell>
          <cell r="E845">
            <v>2000</v>
          </cell>
          <cell r="F845">
            <v>60</v>
          </cell>
          <cell r="G845">
            <v>2000</v>
          </cell>
          <cell r="H845" t="str">
            <v>슈퍼</v>
          </cell>
          <cell r="I845" t="str">
            <v>자유업</v>
          </cell>
          <cell r="J845" t="str">
            <v>일반상가</v>
          </cell>
          <cell r="L845" t="str">
            <v>3</v>
          </cell>
          <cell r="M845" t="str">
            <v>1</v>
          </cell>
          <cell r="N845" t="str">
            <v>1층</v>
          </cell>
          <cell r="O845" t="str">
            <v>20011116150418</v>
          </cell>
          <cell r="P845" t="str">
            <v>점포임대</v>
          </cell>
          <cell r="Q845" t="str">
            <v>전월세</v>
          </cell>
        </row>
        <row r="846">
          <cell r="A846" t="str">
            <v>서초구</v>
          </cell>
          <cell r="B846" t="str">
            <v>양재동</v>
          </cell>
          <cell r="C846" t="str">
            <v>20</v>
          </cell>
          <cell r="D846">
            <v>0</v>
          </cell>
          <cell r="E846">
            <v>2000</v>
          </cell>
          <cell r="F846">
            <v>100</v>
          </cell>
          <cell r="G846">
            <v>3000</v>
          </cell>
          <cell r="H846" t="str">
            <v>식당</v>
          </cell>
          <cell r="I846" t="str">
            <v>음식업</v>
          </cell>
          <cell r="J846" t="str">
            <v>일반상가</v>
          </cell>
          <cell r="L846" t="str">
            <v>4</v>
          </cell>
          <cell r="M846" t="str">
            <v>1</v>
          </cell>
          <cell r="N846" t="str">
            <v>1층</v>
          </cell>
          <cell r="O846" t="str">
            <v>20011215144537</v>
          </cell>
          <cell r="P846" t="str">
            <v>점포임대</v>
          </cell>
          <cell r="Q846" t="str">
            <v>전월세</v>
          </cell>
        </row>
        <row r="847">
          <cell r="A847" t="str">
            <v>서초구</v>
          </cell>
          <cell r="B847" t="str">
            <v>양재동</v>
          </cell>
          <cell r="C847" t="str">
            <v>22</v>
          </cell>
          <cell r="D847">
            <v>0</v>
          </cell>
          <cell r="E847">
            <v>7250</v>
          </cell>
          <cell r="F847">
            <v>200</v>
          </cell>
          <cell r="G847">
            <v>7500</v>
          </cell>
          <cell r="H847" t="str">
            <v>패스트푸드..</v>
          </cell>
          <cell r="I847" t="str">
            <v>음식업</v>
          </cell>
          <cell r="J847" t="str">
            <v>일반상가</v>
          </cell>
          <cell r="L847" t="str">
            <v>7</v>
          </cell>
          <cell r="M847" t="str">
            <v>2</v>
          </cell>
          <cell r="N847" t="str">
            <v>2층</v>
          </cell>
          <cell r="O847" t="str">
            <v>20011108102635</v>
          </cell>
          <cell r="P847" t="str">
            <v>점포임대</v>
          </cell>
          <cell r="Q847" t="str">
            <v>전월세</v>
          </cell>
        </row>
        <row r="848">
          <cell r="A848" t="str">
            <v>서초구</v>
          </cell>
          <cell r="B848" t="str">
            <v>양재동</v>
          </cell>
          <cell r="C848" t="str">
            <v>25</v>
          </cell>
          <cell r="D848">
            <v>20</v>
          </cell>
          <cell r="E848">
            <v>10000</v>
          </cell>
          <cell r="F848">
            <v>0</v>
          </cell>
          <cell r="G848">
            <v>0</v>
          </cell>
          <cell r="I848" t="str">
            <v>자유업</v>
          </cell>
          <cell r="J848" t="str">
            <v>일반상가</v>
          </cell>
          <cell r="L848" t="str">
            <v>4</v>
          </cell>
          <cell r="M848" t="str">
            <v>1</v>
          </cell>
          <cell r="N848" t="str">
            <v>1층</v>
          </cell>
          <cell r="O848" t="str">
            <v>20010827171809</v>
          </cell>
          <cell r="P848" t="str">
            <v>점포임대</v>
          </cell>
          <cell r="Q848" t="str">
            <v>전세</v>
          </cell>
        </row>
        <row r="849">
          <cell r="A849" t="str">
            <v>서초구</v>
          </cell>
          <cell r="B849" t="str">
            <v>양재동</v>
          </cell>
          <cell r="C849" t="str">
            <v>25</v>
          </cell>
          <cell r="D849">
            <v>0</v>
          </cell>
          <cell r="E849">
            <v>2000</v>
          </cell>
          <cell r="F849">
            <v>120</v>
          </cell>
          <cell r="G849">
            <v>3500</v>
          </cell>
          <cell r="H849" t="str">
            <v>장어집,아구찜,복집,길비집</v>
          </cell>
          <cell r="I849" t="str">
            <v>음식업</v>
          </cell>
          <cell r="J849" t="str">
            <v>일반상가</v>
          </cell>
          <cell r="L849" t="str">
            <v>1</v>
          </cell>
          <cell r="M849" t="str">
            <v>1</v>
          </cell>
          <cell r="N849" t="str">
            <v>1층</v>
          </cell>
          <cell r="O849" t="str">
            <v>20011224150352</v>
          </cell>
          <cell r="P849" t="str">
            <v>점포임대</v>
          </cell>
          <cell r="Q849" t="str">
            <v>전월세</v>
          </cell>
        </row>
        <row r="850">
          <cell r="A850" t="str">
            <v>서초구</v>
          </cell>
          <cell r="B850" t="str">
            <v>양재동</v>
          </cell>
          <cell r="C850" t="str">
            <v>255</v>
          </cell>
          <cell r="D850">
            <v>200</v>
          </cell>
          <cell r="E850">
            <v>6000</v>
          </cell>
          <cell r="F850">
            <v>350</v>
          </cell>
          <cell r="G850">
            <v>17000</v>
          </cell>
          <cell r="H850" t="str">
            <v>장어,한식전문,찜닭</v>
          </cell>
          <cell r="I850" t="str">
            <v>음식업</v>
          </cell>
          <cell r="J850" t="str">
            <v>전문상가</v>
          </cell>
          <cell r="L850" t="str">
            <v>2</v>
          </cell>
          <cell r="M850" t="str">
            <v>1</v>
          </cell>
          <cell r="N850" t="str">
            <v>1층</v>
          </cell>
          <cell r="O850" t="str">
            <v>20011114214215</v>
          </cell>
          <cell r="P850" t="str">
            <v>점포임대</v>
          </cell>
          <cell r="Q850" t="str">
            <v>전월세</v>
          </cell>
        </row>
        <row r="851">
          <cell r="A851" t="str">
            <v>서초구</v>
          </cell>
          <cell r="B851" t="str">
            <v>양재동</v>
          </cell>
          <cell r="C851" t="str">
            <v>26</v>
          </cell>
          <cell r="D851">
            <v>26</v>
          </cell>
          <cell r="E851">
            <v>1500</v>
          </cell>
          <cell r="F851">
            <v>136</v>
          </cell>
          <cell r="G851">
            <v>3300</v>
          </cell>
          <cell r="H851" t="str">
            <v>생고기,한식</v>
          </cell>
          <cell r="I851" t="str">
            <v>음식업</v>
          </cell>
          <cell r="J851" t="str">
            <v>일반상가</v>
          </cell>
          <cell r="L851" t="str">
            <v>5</v>
          </cell>
          <cell r="M851" t="str">
            <v>1</v>
          </cell>
          <cell r="N851" t="str">
            <v>1층</v>
          </cell>
          <cell r="O851" t="str">
            <v>20020105102808</v>
          </cell>
          <cell r="P851" t="str">
            <v>점포임대</v>
          </cell>
          <cell r="Q851" t="str">
            <v>전월세</v>
          </cell>
        </row>
        <row r="852">
          <cell r="A852" t="str">
            <v>서초구</v>
          </cell>
          <cell r="B852" t="str">
            <v>양재동</v>
          </cell>
          <cell r="C852" t="str">
            <v>3</v>
          </cell>
          <cell r="D852">
            <v>0</v>
          </cell>
          <cell r="E852">
            <v>300</v>
          </cell>
          <cell r="F852">
            <v>35</v>
          </cell>
          <cell r="G852">
            <v>2000</v>
          </cell>
          <cell r="H852" t="str">
            <v>국밥</v>
          </cell>
          <cell r="I852" t="str">
            <v>음식업</v>
          </cell>
          <cell r="J852" t="str">
            <v>일반상가</v>
          </cell>
          <cell r="L852" t="str">
            <v>1</v>
          </cell>
          <cell r="M852" t="str">
            <v>1</v>
          </cell>
          <cell r="N852" t="str">
            <v>1층</v>
          </cell>
          <cell r="O852" t="str">
            <v>20010908182228</v>
          </cell>
          <cell r="P852" t="str">
            <v>점포임대</v>
          </cell>
          <cell r="Q852" t="str">
            <v>전월세</v>
          </cell>
        </row>
        <row r="853">
          <cell r="A853" t="str">
            <v>서초구</v>
          </cell>
          <cell r="B853" t="str">
            <v>양재동</v>
          </cell>
          <cell r="C853" t="str">
            <v>30</v>
          </cell>
          <cell r="D853">
            <v>0</v>
          </cell>
          <cell r="E853">
            <v>3200</v>
          </cell>
          <cell r="F853">
            <v>110</v>
          </cell>
          <cell r="G853">
            <v>5500</v>
          </cell>
          <cell r="H853" t="str">
            <v>중화요리,사무실</v>
          </cell>
          <cell r="L853" t="str">
            <v>4</v>
          </cell>
          <cell r="M853" t="str">
            <v>2</v>
          </cell>
          <cell r="N853" t="str">
            <v>2층</v>
          </cell>
          <cell r="O853" t="str">
            <v>20010925163829</v>
          </cell>
          <cell r="P853" t="str">
            <v>점포임대</v>
          </cell>
          <cell r="Q853" t="str">
            <v>전월세</v>
          </cell>
        </row>
        <row r="854">
          <cell r="A854" t="str">
            <v>서초구</v>
          </cell>
          <cell r="B854" t="str">
            <v>양재동</v>
          </cell>
          <cell r="C854" t="str">
            <v>30</v>
          </cell>
          <cell r="D854">
            <v>0</v>
          </cell>
          <cell r="E854">
            <v>1500</v>
          </cell>
          <cell r="F854">
            <v>80</v>
          </cell>
          <cell r="G854">
            <v>3500</v>
          </cell>
          <cell r="I854" t="str">
            <v>음식업</v>
          </cell>
          <cell r="J854" t="str">
            <v>일반상가</v>
          </cell>
          <cell r="L854" t="str">
            <v>4</v>
          </cell>
          <cell r="M854" t="str">
            <v>1</v>
          </cell>
          <cell r="N854" t="str">
            <v>1층</v>
          </cell>
          <cell r="O854" t="str">
            <v>20011123121337</v>
          </cell>
          <cell r="P854" t="str">
            <v>점포임대</v>
          </cell>
          <cell r="Q854" t="str">
            <v>전월세</v>
          </cell>
        </row>
        <row r="855">
          <cell r="A855" t="str">
            <v>서초구</v>
          </cell>
          <cell r="B855" t="str">
            <v>양재동</v>
          </cell>
          <cell r="C855" t="str">
            <v>30</v>
          </cell>
          <cell r="D855">
            <v>25</v>
          </cell>
          <cell r="E855">
            <v>2000</v>
          </cell>
          <cell r="F855">
            <v>250</v>
          </cell>
          <cell r="G855">
            <v>8000</v>
          </cell>
          <cell r="H855" t="str">
            <v>호프 및 주류관련업종</v>
          </cell>
          <cell r="I855" t="str">
            <v>주류업</v>
          </cell>
          <cell r="J855" t="str">
            <v>일반상가</v>
          </cell>
          <cell r="L855" t="str">
            <v>2</v>
          </cell>
          <cell r="M855" t="str">
            <v>1</v>
          </cell>
          <cell r="N855" t="str">
            <v>1층</v>
          </cell>
          <cell r="O855" t="str">
            <v>20011204093536</v>
          </cell>
          <cell r="P855" t="str">
            <v>점포임대</v>
          </cell>
          <cell r="Q855" t="str">
            <v>전월세</v>
          </cell>
        </row>
        <row r="856">
          <cell r="A856" t="str">
            <v>서초구</v>
          </cell>
          <cell r="B856" t="str">
            <v>양재동</v>
          </cell>
          <cell r="C856" t="str">
            <v>30</v>
          </cell>
          <cell r="D856">
            <v>27</v>
          </cell>
          <cell r="E856">
            <v>4000</v>
          </cell>
          <cell r="F856">
            <v>130</v>
          </cell>
          <cell r="G856">
            <v>2000</v>
          </cell>
          <cell r="H856" t="str">
            <v>까페,음식점</v>
          </cell>
          <cell r="I856" t="str">
            <v>전문점</v>
          </cell>
          <cell r="J856" t="str">
            <v>일반상가</v>
          </cell>
          <cell r="L856" t="str">
            <v>5</v>
          </cell>
          <cell r="M856" t="str">
            <v>1</v>
          </cell>
          <cell r="N856" t="str">
            <v>1층</v>
          </cell>
          <cell r="O856" t="str">
            <v>20011224174456</v>
          </cell>
          <cell r="P856" t="str">
            <v>점포임대</v>
          </cell>
          <cell r="Q856" t="str">
            <v>전월세</v>
          </cell>
        </row>
        <row r="857">
          <cell r="A857" t="str">
            <v>서초구</v>
          </cell>
          <cell r="B857" t="str">
            <v>양재동</v>
          </cell>
          <cell r="C857" t="str">
            <v>31</v>
          </cell>
          <cell r="D857">
            <v>0</v>
          </cell>
          <cell r="E857">
            <v>2000</v>
          </cell>
          <cell r="F857">
            <v>160</v>
          </cell>
          <cell r="G857">
            <v>8000</v>
          </cell>
          <cell r="H857" t="str">
            <v>삼겹살집, 갈비집</v>
          </cell>
          <cell r="I857" t="str">
            <v>음식업</v>
          </cell>
          <cell r="J857" t="str">
            <v>일반상가</v>
          </cell>
          <cell r="L857" t="str">
            <v>1</v>
          </cell>
          <cell r="M857" t="str">
            <v>1</v>
          </cell>
          <cell r="N857" t="str">
            <v>1층</v>
          </cell>
          <cell r="O857" t="str">
            <v>20011215121627</v>
          </cell>
          <cell r="P857" t="str">
            <v>점포임대</v>
          </cell>
          <cell r="Q857" t="str">
            <v>전월세</v>
          </cell>
        </row>
        <row r="858">
          <cell r="A858" t="str">
            <v>서초구</v>
          </cell>
          <cell r="B858" t="str">
            <v>양재동</v>
          </cell>
          <cell r="C858" t="str">
            <v>31</v>
          </cell>
          <cell r="D858">
            <v>24</v>
          </cell>
          <cell r="E858">
            <v>2000</v>
          </cell>
          <cell r="F858">
            <v>160</v>
          </cell>
          <cell r="G858">
            <v>8000</v>
          </cell>
          <cell r="H858" t="str">
            <v>삼겹살집,갈비집</v>
          </cell>
          <cell r="I858" t="str">
            <v>음식업</v>
          </cell>
          <cell r="J858" t="str">
            <v>일반상가</v>
          </cell>
          <cell r="L858" t="str">
            <v>1</v>
          </cell>
          <cell r="M858" t="str">
            <v>1</v>
          </cell>
          <cell r="N858" t="str">
            <v>1층</v>
          </cell>
          <cell r="O858" t="str">
            <v>20011226163854</v>
          </cell>
          <cell r="P858" t="str">
            <v>점포임대</v>
          </cell>
          <cell r="Q858" t="str">
            <v>전월세</v>
          </cell>
        </row>
        <row r="859">
          <cell r="A859" t="str">
            <v>서초구</v>
          </cell>
          <cell r="B859" t="str">
            <v>양재동</v>
          </cell>
          <cell r="C859" t="str">
            <v>31</v>
          </cell>
          <cell r="D859">
            <v>18</v>
          </cell>
          <cell r="E859">
            <v>4000</v>
          </cell>
          <cell r="F859">
            <v>230</v>
          </cell>
          <cell r="G859">
            <v>3000</v>
          </cell>
          <cell r="H859" t="str">
            <v>병원자리</v>
          </cell>
          <cell r="I859" t="str">
            <v>전문점</v>
          </cell>
          <cell r="J859" t="str">
            <v>일반상가</v>
          </cell>
          <cell r="L859" t="str">
            <v>8</v>
          </cell>
          <cell r="M859" t="str">
            <v>3</v>
          </cell>
          <cell r="N859" t="str">
            <v>3층이상</v>
          </cell>
          <cell r="O859" t="str">
            <v>20020112103524</v>
          </cell>
          <cell r="P859" t="str">
            <v>점포임대</v>
          </cell>
          <cell r="Q859" t="str">
            <v>전월세</v>
          </cell>
        </row>
        <row r="860">
          <cell r="A860" t="str">
            <v>서초구</v>
          </cell>
          <cell r="B860" t="str">
            <v>양재동</v>
          </cell>
          <cell r="C860" t="str">
            <v>35</v>
          </cell>
          <cell r="D860">
            <v>27</v>
          </cell>
          <cell r="E860">
            <v>2000</v>
          </cell>
          <cell r="F860">
            <v>150</v>
          </cell>
          <cell r="G860">
            <v>8000</v>
          </cell>
          <cell r="H860" t="str">
            <v>까페</v>
          </cell>
          <cell r="I860" t="str">
            <v>서비스</v>
          </cell>
          <cell r="J860" t="str">
            <v>일반상가</v>
          </cell>
          <cell r="L860" t="str">
            <v>4</v>
          </cell>
          <cell r="M860" t="str">
            <v>2</v>
          </cell>
          <cell r="N860" t="str">
            <v>2층</v>
          </cell>
          <cell r="O860" t="str">
            <v>20010907180917</v>
          </cell>
          <cell r="P860" t="str">
            <v>점포임대</v>
          </cell>
          <cell r="Q860" t="str">
            <v>전월세</v>
          </cell>
        </row>
        <row r="861">
          <cell r="A861" t="str">
            <v>서초구</v>
          </cell>
          <cell r="B861" t="str">
            <v>양재동</v>
          </cell>
          <cell r="C861" t="str">
            <v>35</v>
          </cell>
          <cell r="D861">
            <v>35</v>
          </cell>
          <cell r="E861">
            <v>5000</v>
          </cell>
          <cell r="F861">
            <v>120</v>
          </cell>
          <cell r="G861">
            <v>6000</v>
          </cell>
          <cell r="H861" t="str">
            <v>음식점</v>
          </cell>
          <cell r="I861" t="str">
            <v>자유업</v>
          </cell>
          <cell r="J861" t="str">
            <v>일반상가</v>
          </cell>
          <cell r="L861" t="str">
            <v>5</v>
          </cell>
          <cell r="M861" t="str">
            <v>1</v>
          </cell>
          <cell r="N861" t="str">
            <v>1층</v>
          </cell>
          <cell r="O861" t="str">
            <v>20011009180719</v>
          </cell>
          <cell r="P861" t="str">
            <v>점포임대</v>
          </cell>
          <cell r="Q861" t="str">
            <v>전월세</v>
          </cell>
        </row>
        <row r="862">
          <cell r="A862" t="str">
            <v>서초구</v>
          </cell>
          <cell r="B862" t="str">
            <v>양재동</v>
          </cell>
          <cell r="C862" t="str">
            <v>35</v>
          </cell>
          <cell r="D862">
            <v>30</v>
          </cell>
          <cell r="E862">
            <v>2000</v>
          </cell>
          <cell r="F862">
            <v>170</v>
          </cell>
          <cell r="G862">
            <v>6000</v>
          </cell>
          <cell r="H862" t="str">
            <v>커피숖,호프</v>
          </cell>
          <cell r="I862" t="str">
            <v>전문점</v>
          </cell>
          <cell r="J862" t="str">
            <v>일반상가</v>
          </cell>
          <cell r="L862" t="str">
            <v>5</v>
          </cell>
          <cell r="M862" t="str">
            <v>2</v>
          </cell>
          <cell r="N862" t="str">
            <v>2층</v>
          </cell>
          <cell r="O862" t="str">
            <v>20011116151158</v>
          </cell>
          <cell r="P862" t="str">
            <v>점포임대</v>
          </cell>
          <cell r="Q862" t="str">
            <v>전월세</v>
          </cell>
        </row>
        <row r="863">
          <cell r="A863" t="str">
            <v>서초구</v>
          </cell>
          <cell r="B863" t="str">
            <v>양재동</v>
          </cell>
          <cell r="C863" t="str">
            <v>40</v>
          </cell>
          <cell r="D863">
            <v>35</v>
          </cell>
          <cell r="E863">
            <v>4800</v>
          </cell>
          <cell r="F863">
            <v>150</v>
          </cell>
          <cell r="G863">
            <v>0</v>
          </cell>
          <cell r="H863" t="str">
            <v>호프</v>
          </cell>
          <cell r="I863" t="str">
            <v>주류업</v>
          </cell>
          <cell r="J863" t="str">
            <v>일반상가</v>
          </cell>
          <cell r="L863" t="str">
            <v>3</v>
          </cell>
          <cell r="M863" t="str">
            <v>B1</v>
          </cell>
          <cell r="N863" t="str">
            <v>지하1층</v>
          </cell>
          <cell r="O863" t="str">
            <v>20011114215438</v>
          </cell>
          <cell r="P863" t="str">
            <v>점포임대</v>
          </cell>
          <cell r="Q863" t="str">
            <v>전월세</v>
          </cell>
        </row>
        <row r="864">
          <cell r="A864" t="str">
            <v>서초구</v>
          </cell>
          <cell r="B864" t="str">
            <v>양재동</v>
          </cell>
          <cell r="C864" t="str">
            <v>40</v>
          </cell>
          <cell r="D864">
            <v>35</v>
          </cell>
          <cell r="E864">
            <v>5000</v>
          </cell>
          <cell r="F864">
            <v>350</v>
          </cell>
          <cell r="G864">
            <v>7000</v>
          </cell>
          <cell r="H864" t="str">
            <v>전문식당,한의원,호프</v>
          </cell>
          <cell r="I864" t="str">
            <v>자유업</v>
          </cell>
          <cell r="J864" t="str">
            <v>일반상가</v>
          </cell>
          <cell r="L864" t="str">
            <v>3</v>
          </cell>
          <cell r="M864" t="str">
            <v>2</v>
          </cell>
          <cell r="N864" t="str">
            <v>2층</v>
          </cell>
          <cell r="O864" t="str">
            <v>20011116152851</v>
          </cell>
          <cell r="P864" t="str">
            <v>점포임대</v>
          </cell>
          <cell r="Q864" t="str">
            <v>전월세</v>
          </cell>
        </row>
        <row r="865">
          <cell r="A865" t="str">
            <v>서초구</v>
          </cell>
          <cell r="B865" t="str">
            <v>양재동</v>
          </cell>
          <cell r="C865" t="str">
            <v>40</v>
          </cell>
          <cell r="D865">
            <v>30</v>
          </cell>
          <cell r="E865">
            <v>1000</v>
          </cell>
          <cell r="F865">
            <v>70</v>
          </cell>
          <cell r="G865">
            <v>3000</v>
          </cell>
          <cell r="H865" t="str">
            <v>까페</v>
          </cell>
          <cell r="I865" t="str">
            <v>주류업</v>
          </cell>
          <cell r="J865" t="str">
            <v>일반상가</v>
          </cell>
          <cell r="L865" t="str">
            <v>5</v>
          </cell>
          <cell r="M865" t="str">
            <v>B1</v>
          </cell>
          <cell r="N865" t="str">
            <v>지하1층</v>
          </cell>
          <cell r="O865" t="str">
            <v>20011116154313</v>
          </cell>
          <cell r="P865" t="str">
            <v>점포임대</v>
          </cell>
          <cell r="Q865" t="str">
            <v>전월세</v>
          </cell>
        </row>
        <row r="866">
          <cell r="A866" t="str">
            <v>서초구</v>
          </cell>
          <cell r="B866" t="str">
            <v>양재동</v>
          </cell>
          <cell r="C866" t="str">
            <v>40</v>
          </cell>
          <cell r="D866">
            <v>30</v>
          </cell>
          <cell r="E866">
            <v>1000</v>
          </cell>
          <cell r="F866">
            <v>100</v>
          </cell>
          <cell r="G866">
            <v>4000</v>
          </cell>
          <cell r="H866" t="str">
            <v>세미일식, 참치회,</v>
          </cell>
          <cell r="I866" t="str">
            <v>음식업</v>
          </cell>
          <cell r="J866" t="str">
            <v>일반상가</v>
          </cell>
          <cell r="L866" t="str">
            <v>6</v>
          </cell>
          <cell r="M866" t="str">
            <v>B1</v>
          </cell>
          <cell r="N866" t="str">
            <v>지하1층</v>
          </cell>
          <cell r="O866" t="str">
            <v>20020109110607</v>
          </cell>
          <cell r="P866" t="str">
            <v>점포임대</v>
          </cell>
          <cell r="Q866" t="str">
            <v>전월세</v>
          </cell>
        </row>
        <row r="867">
          <cell r="A867" t="str">
            <v>서초구</v>
          </cell>
          <cell r="B867" t="str">
            <v>양재동</v>
          </cell>
          <cell r="C867" t="str">
            <v>42</v>
          </cell>
          <cell r="D867">
            <v>35</v>
          </cell>
          <cell r="E867">
            <v>2000</v>
          </cell>
          <cell r="F867">
            <v>86</v>
          </cell>
          <cell r="G867">
            <v>3000</v>
          </cell>
          <cell r="H867" t="str">
            <v>까페(커피, 양주,맥주)</v>
          </cell>
          <cell r="I867" t="str">
            <v>주류업</v>
          </cell>
          <cell r="J867" t="str">
            <v>일반상가</v>
          </cell>
          <cell r="L867" t="str">
            <v>4</v>
          </cell>
          <cell r="M867" t="str">
            <v>B1</v>
          </cell>
          <cell r="N867" t="str">
            <v>지하1층</v>
          </cell>
          <cell r="O867" t="str">
            <v>20010617000000</v>
          </cell>
          <cell r="P867" t="str">
            <v>점포임대</v>
          </cell>
          <cell r="Q867" t="str">
            <v>전월세</v>
          </cell>
        </row>
        <row r="868">
          <cell r="A868" t="str">
            <v>서초구</v>
          </cell>
          <cell r="B868" t="str">
            <v>양재동</v>
          </cell>
          <cell r="C868" t="str">
            <v>42</v>
          </cell>
          <cell r="D868">
            <v>35</v>
          </cell>
          <cell r="E868">
            <v>6000</v>
          </cell>
          <cell r="F868">
            <v>216</v>
          </cell>
          <cell r="G868">
            <v>0</v>
          </cell>
          <cell r="H868" t="str">
            <v>일반음식점,음료,주류,</v>
          </cell>
          <cell r="J868" t="str">
            <v>일반상가</v>
          </cell>
          <cell r="L868" t="str">
            <v>5</v>
          </cell>
          <cell r="M868" t="str">
            <v>1</v>
          </cell>
          <cell r="N868" t="str">
            <v>1층</v>
          </cell>
          <cell r="O868" t="str">
            <v>20010730123808</v>
          </cell>
          <cell r="P868" t="str">
            <v>점포임대</v>
          </cell>
          <cell r="Q868" t="str">
            <v>전월세</v>
          </cell>
        </row>
        <row r="869">
          <cell r="A869" t="str">
            <v>서초구</v>
          </cell>
          <cell r="B869" t="str">
            <v>양재동</v>
          </cell>
          <cell r="C869" t="str">
            <v>42</v>
          </cell>
          <cell r="D869">
            <v>0</v>
          </cell>
          <cell r="E869">
            <v>2000</v>
          </cell>
          <cell r="F869">
            <v>86</v>
          </cell>
          <cell r="G869">
            <v>3000</v>
          </cell>
          <cell r="I869" t="str">
            <v>음식업</v>
          </cell>
          <cell r="J869" t="str">
            <v>일반상가</v>
          </cell>
          <cell r="M869" t="str">
            <v>B1</v>
          </cell>
          <cell r="N869" t="str">
            <v>지하1층</v>
          </cell>
          <cell r="O869" t="str">
            <v>20010811094718</v>
          </cell>
          <cell r="P869" t="str">
            <v>점포임대</v>
          </cell>
          <cell r="Q869" t="str">
            <v>전월세</v>
          </cell>
        </row>
        <row r="870">
          <cell r="A870" t="str">
            <v>서초구</v>
          </cell>
          <cell r="B870" t="str">
            <v>양재동</v>
          </cell>
          <cell r="C870" t="str">
            <v>45</v>
          </cell>
          <cell r="D870">
            <v>0</v>
          </cell>
          <cell r="E870">
            <v>2000</v>
          </cell>
          <cell r="F870">
            <v>246</v>
          </cell>
          <cell r="G870">
            <v>8000</v>
          </cell>
          <cell r="H870" t="str">
            <v>＠ 전문음식,바,까페,.호프</v>
          </cell>
          <cell r="I870" t="str">
            <v>음식업</v>
          </cell>
          <cell r="J870" t="str">
            <v>일반상가</v>
          </cell>
          <cell r="M870" t="str">
            <v>1</v>
          </cell>
          <cell r="N870" t="str">
            <v>1층</v>
          </cell>
          <cell r="O870" t="str">
            <v>20011113094706</v>
          </cell>
          <cell r="P870" t="str">
            <v>점포임대</v>
          </cell>
          <cell r="Q870" t="str">
            <v>전월세</v>
          </cell>
        </row>
        <row r="871">
          <cell r="A871" t="str">
            <v>서초구</v>
          </cell>
          <cell r="B871" t="str">
            <v>양재동</v>
          </cell>
          <cell r="C871" t="str">
            <v>45</v>
          </cell>
          <cell r="D871">
            <v>40</v>
          </cell>
          <cell r="E871">
            <v>5000</v>
          </cell>
          <cell r="F871">
            <v>200</v>
          </cell>
          <cell r="G871">
            <v>0</v>
          </cell>
          <cell r="H871" t="str">
            <v>식당</v>
          </cell>
          <cell r="I871" t="str">
            <v>음식업</v>
          </cell>
          <cell r="J871" t="str">
            <v>일반상가</v>
          </cell>
          <cell r="L871" t="str">
            <v>2</v>
          </cell>
          <cell r="M871" t="str">
            <v>1</v>
          </cell>
          <cell r="N871" t="str">
            <v>1층</v>
          </cell>
          <cell r="O871" t="str">
            <v>20011116154026</v>
          </cell>
          <cell r="P871" t="str">
            <v>점포임대</v>
          </cell>
          <cell r="Q871" t="str">
            <v>전월세</v>
          </cell>
        </row>
        <row r="872">
          <cell r="A872" t="str">
            <v>서초구</v>
          </cell>
          <cell r="B872" t="str">
            <v>양재동</v>
          </cell>
          <cell r="C872" t="str">
            <v>5</v>
          </cell>
          <cell r="D872">
            <v>4</v>
          </cell>
          <cell r="E872">
            <v>500</v>
          </cell>
          <cell r="F872">
            <v>60</v>
          </cell>
          <cell r="G872">
            <v>1000</v>
          </cell>
          <cell r="H872" t="str">
            <v>화장품</v>
          </cell>
          <cell r="I872" t="str">
            <v>자유업</v>
          </cell>
          <cell r="J872" t="str">
            <v>일반상가</v>
          </cell>
          <cell r="L872" t="str">
            <v>3</v>
          </cell>
          <cell r="M872" t="str">
            <v>1</v>
          </cell>
          <cell r="N872" t="str">
            <v>1층</v>
          </cell>
          <cell r="O872" t="str">
            <v>20011116153324</v>
          </cell>
          <cell r="P872" t="str">
            <v>점포임대</v>
          </cell>
          <cell r="Q872" t="str">
            <v>전월세</v>
          </cell>
        </row>
        <row r="873">
          <cell r="A873" t="str">
            <v>서초구</v>
          </cell>
          <cell r="B873" t="str">
            <v>양재동</v>
          </cell>
          <cell r="C873" t="str">
            <v>50</v>
          </cell>
          <cell r="D873">
            <v>42</v>
          </cell>
          <cell r="E873">
            <v>5000</v>
          </cell>
          <cell r="F873">
            <v>170</v>
          </cell>
          <cell r="G873">
            <v>3500</v>
          </cell>
          <cell r="H873" t="str">
            <v>칼국수</v>
          </cell>
          <cell r="I873" t="str">
            <v>음식업</v>
          </cell>
          <cell r="J873" t="str">
            <v>일반상가</v>
          </cell>
          <cell r="L873" t="str">
            <v>5</v>
          </cell>
          <cell r="M873" t="str">
            <v>1</v>
          </cell>
          <cell r="N873" t="str">
            <v>1층</v>
          </cell>
          <cell r="O873" t="str">
            <v>20010926174116</v>
          </cell>
          <cell r="P873" t="str">
            <v>점포임대</v>
          </cell>
          <cell r="Q873" t="str">
            <v>전월세</v>
          </cell>
        </row>
        <row r="874">
          <cell r="A874" t="str">
            <v>서초구</v>
          </cell>
          <cell r="B874" t="str">
            <v>양재동</v>
          </cell>
          <cell r="C874" t="str">
            <v>50</v>
          </cell>
          <cell r="D874">
            <v>50</v>
          </cell>
          <cell r="E874">
            <v>10000</v>
          </cell>
          <cell r="F874">
            <v>300</v>
          </cell>
          <cell r="G874">
            <v>0</v>
          </cell>
          <cell r="H874" t="str">
            <v>pc방,커피숍,등</v>
          </cell>
          <cell r="I874" t="str">
            <v>서비스</v>
          </cell>
          <cell r="J874" t="str">
            <v>일반상가</v>
          </cell>
          <cell r="L874" t="str">
            <v>3</v>
          </cell>
          <cell r="M874" t="str">
            <v>3</v>
          </cell>
          <cell r="N874" t="str">
            <v>3층이상</v>
          </cell>
          <cell r="O874" t="str">
            <v>20011215135139</v>
          </cell>
          <cell r="P874" t="str">
            <v>점포임대</v>
          </cell>
          <cell r="Q874" t="str">
            <v>전월세</v>
          </cell>
        </row>
        <row r="875">
          <cell r="A875" t="str">
            <v>서초구</v>
          </cell>
          <cell r="B875" t="str">
            <v>양재동</v>
          </cell>
          <cell r="C875" t="str">
            <v>50</v>
          </cell>
          <cell r="D875">
            <v>35</v>
          </cell>
          <cell r="E875">
            <v>5000</v>
          </cell>
          <cell r="F875">
            <v>230</v>
          </cell>
          <cell r="G875">
            <v>5000</v>
          </cell>
          <cell r="H875" t="str">
            <v>골프&amp;#49406;,의류매장</v>
          </cell>
          <cell r="I875" t="str">
            <v>전문점</v>
          </cell>
          <cell r="J875" t="str">
            <v>일반상가</v>
          </cell>
          <cell r="L875" t="str">
            <v>4</v>
          </cell>
          <cell r="M875" t="str">
            <v>1</v>
          </cell>
          <cell r="N875" t="str">
            <v>1층</v>
          </cell>
          <cell r="O875" t="str">
            <v>20020107155718</v>
          </cell>
          <cell r="P875" t="str">
            <v>점포임대</v>
          </cell>
          <cell r="Q875" t="str">
            <v>전월세</v>
          </cell>
        </row>
        <row r="876">
          <cell r="A876" t="str">
            <v>서초구</v>
          </cell>
          <cell r="B876" t="str">
            <v>양재동</v>
          </cell>
          <cell r="C876" t="str">
            <v>54</v>
          </cell>
          <cell r="D876">
            <v>37</v>
          </cell>
          <cell r="E876">
            <v>2000</v>
          </cell>
          <cell r="F876">
            <v>150</v>
          </cell>
          <cell r="G876">
            <v>13000</v>
          </cell>
          <cell r="H876" t="str">
            <v>노래방</v>
          </cell>
          <cell r="I876" t="str">
            <v>오락업</v>
          </cell>
          <cell r="J876" t="str">
            <v>일반상가</v>
          </cell>
          <cell r="L876" t="str">
            <v>7</v>
          </cell>
          <cell r="M876" t="str">
            <v>B1</v>
          </cell>
          <cell r="N876" t="str">
            <v>지하1층</v>
          </cell>
          <cell r="O876" t="str">
            <v>20011116151635</v>
          </cell>
          <cell r="P876" t="str">
            <v>점포임대</v>
          </cell>
          <cell r="Q876" t="str">
            <v>전월세</v>
          </cell>
        </row>
        <row r="877">
          <cell r="A877" t="str">
            <v>서초구</v>
          </cell>
          <cell r="B877" t="str">
            <v>양재동</v>
          </cell>
          <cell r="C877" t="str">
            <v>55</v>
          </cell>
          <cell r="D877">
            <v>45</v>
          </cell>
          <cell r="E877">
            <v>6000</v>
          </cell>
          <cell r="F877">
            <v>210</v>
          </cell>
          <cell r="G877">
            <v>13000</v>
          </cell>
          <cell r="H877" t="str">
            <v>호프,식당,주류</v>
          </cell>
          <cell r="I877" t="str">
            <v>전문점</v>
          </cell>
          <cell r="J877" t="str">
            <v>일반상가</v>
          </cell>
          <cell r="L877" t="str">
            <v>2</v>
          </cell>
          <cell r="M877" t="str">
            <v>1</v>
          </cell>
          <cell r="N877" t="str">
            <v>1층</v>
          </cell>
          <cell r="O877" t="str">
            <v>20011114214842</v>
          </cell>
          <cell r="P877" t="str">
            <v>점포임대</v>
          </cell>
          <cell r="Q877" t="str">
            <v>전월세</v>
          </cell>
        </row>
        <row r="878">
          <cell r="A878" t="str">
            <v>서초구</v>
          </cell>
          <cell r="B878" t="str">
            <v>양재동</v>
          </cell>
          <cell r="C878" t="str">
            <v>57</v>
          </cell>
          <cell r="D878">
            <v>46</v>
          </cell>
          <cell r="E878">
            <v>5000</v>
          </cell>
          <cell r="F878">
            <v>170</v>
          </cell>
          <cell r="G878">
            <v>7000</v>
          </cell>
          <cell r="H878" t="str">
            <v>음식(고기집)</v>
          </cell>
          <cell r="I878" t="str">
            <v>자유업</v>
          </cell>
          <cell r="J878" t="str">
            <v>전문상가</v>
          </cell>
          <cell r="L878" t="str">
            <v>3</v>
          </cell>
          <cell r="M878" t="str">
            <v>1</v>
          </cell>
          <cell r="N878" t="str">
            <v>1층</v>
          </cell>
          <cell r="O878" t="str">
            <v>20020104151243</v>
          </cell>
          <cell r="P878" t="str">
            <v>점포임대</v>
          </cell>
          <cell r="Q878" t="str">
            <v>전월세</v>
          </cell>
        </row>
        <row r="879">
          <cell r="A879" t="str">
            <v>서초구</v>
          </cell>
          <cell r="B879" t="str">
            <v>양재동</v>
          </cell>
          <cell r="C879" t="str">
            <v>6</v>
          </cell>
          <cell r="D879">
            <v>5</v>
          </cell>
          <cell r="E879">
            <v>4000</v>
          </cell>
          <cell r="F879">
            <v>120</v>
          </cell>
          <cell r="G879">
            <v>7000</v>
          </cell>
          <cell r="H879" t="str">
            <v>보석,체인</v>
          </cell>
          <cell r="I879" t="str">
            <v>자유업</v>
          </cell>
          <cell r="J879" t="str">
            <v>일반상가</v>
          </cell>
          <cell r="L879" t="str">
            <v>3</v>
          </cell>
          <cell r="M879" t="str">
            <v>1</v>
          </cell>
          <cell r="N879" t="str">
            <v>1층</v>
          </cell>
          <cell r="O879" t="str">
            <v>20011114215249</v>
          </cell>
          <cell r="P879" t="str">
            <v>점포임대</v>
          </cell>
          <cell r="Q879" t="str">
            <v>전월세</v>
          </cell>
        </row>
        <row r="880">
          <cell r="A880" t="str">
            <v>서초구</v>
          </cell>
          <cell r="B880" t="str">
            <v>양재동</v>
          </cell>
          <cell r="C880" t="str">
            <v>60</v>
          </cell>
          <cell r="D880">
            <v>50</v>
          </cell>
          <cell r="E880">
            <v>6000</v>
          </cell>
          <cell r="F880">
            <v>230</v>
          </cell>
          <cell r="G880">
            <v>8000</v>
          </cell>
          <cell r="H880" t="str">
            <v>식당,병원,의류</v>
          </cell>
          <cell r="I880" t="str">
            <v>음식업</v>
          </cell>
          <cell r="J880" t="str">
            <v>일반상가</v>
          </cell>
          <cell r="L880" t="str">
            <v>2</v>
          </cell>
          <cell r="M880" t="str">
            <v>1</v>
          </cell>
          <cell r="N880" t="str">
            <v>1층</v>
          </cell>
          <cell r="O880" t="str">
            <v>20011116150830</v>
          </cell>
          <cell r="P880" t="str">
            <v>점포임대</v>
          </cell>
          <cell r="Q880" t="str">
            <v>전월세</v>
          </cell>
        </row>
        <row r="881">
          <cell r="A881" t="str">
            <v>서초구</v>
          </cell>
          <cell r="B881" t="str">
            <v>양재동</v>
          </cell>
          <cell r="C881" t="str">
            <v>60</v>
          </cell>
          <cell r="D881">
            <v>50</v>
          </cell>
          <cell r="E881">
            <v>10000</v>
          </cell>
          <cell r="F881">
            <v>157</v>
          </cell>
          <cell r="G881">
            <v>7000</v>
          </cell>
          <cell r="I881" t="str">
            <v>오락업</v>
          </cell>
          <cell r="J881" t="str">
            <v>일반상가</v>
          </cell>
          <cell r="L881" t="str">
            <v>3</v>
          </cell>
          <cell r="M881" t="str">
            <v>2</v>
          </cell>
          <cell r="N881" t="str">
            <v>2층</v>
          </cell>
          <cell r="O881" t="str">
            <v>20011116153615</v>
          </cell>
          <cell r="P881" t="str">
            <v>점포임대</v>
          </cell>
          <cell r="Q881" t="str">
            <v>전월세</v>
          </cell>
        </row>
        <row r="882">
          <cell r="A882" t="str">
            <v>서초구</v>
          </cell>
          <cell r="B882" t="str">
            <v>양재동</v>
          </cell>
          <cell r="C882" t="str">
            <v>60</v>
          </cell>
          <cell r="D882">
            <v>50</v>
          </cell>
          <cell r="E882">
            <v>4000</v>
          </cell>
          <cell r="F882">
            <v>230</v>
          </cell>
          <cell r="G882">
            <v>3000</v>
          </cell>
          <cell r="H882" t="str">
            <v>학원,병원</v>
          </cell>
          <cell r="J882" t="str">
            <v>일반상가</v>
          </cell>
          <cell r="L882" t="str">
            <v>7</v>
          </cell>
          <cell r="M882" t="str">
            <v>4</v>
          </cell>
          <cell r="N882" t="str">
            <v/>
          </cell>
          <cell r="O882" t="str">
            <v>20011116154702</v>
          </cell>
          <cell r="P882" t="str">
            <v>점포임대</v>
          </cell>
          <cell r="Q882" t="str">
            <v>전월세</v>
          </cell>
        </row>
        <row r="883">
          <cell r="A883" t="str">
            <v>서초구</v>
          </cell>
          <cell r="B883" t="str">
            <v>양재동</v>
          </cell>
          <cell r="C883" t="str">
            <v>60</v>
          </cell>
          <cell r="D883">
            <v>40</v>
          </cell>
          <cell r="E883">
            <v>5000</v>
          </cell>
          <cell r="F883">
            <v>250</v>
          </cell>
          <cell r="G883">
            <v>10000</v>
          </cell>
          <cell r="H883" t="str">
            <v>갈비집,전문음식점,아무거나</v>
          </cell>
          <cell r="I883" t="str">
            <v>음식업</v>
          </cell>
          <cell r="J883" t="str">
            <v>일반상가</v>
          </cell>
          <cell r="L883" t="str">
            <v>2</v>
          </cell>
          <cell r="M883" t="str">
            <v>1</v>
          </cell>
          <cell r="N883" t="str">
            <v>1층</v>
          </cell>
          <cell r="O883" t="str">
            <v>20011204124218</v>
          </cell>
          <cell r="P883" t="str">
            <v>점포임대</v>
          </cell>
          <cell r="Q883" t="str">
            <v>전월세</v>
          </cell>
        </row>
        <row r="884">
          <cell r="A884" t="str">
            <v>서초구</v>
          </cell>
          <cell r="B884" t="str">
            <v>양재동</v>
          </cell>
          <cell r="C884" t="str">
            <v>63</v>
          </cell>
          <cell r="D884">
            <v>60</v>
          </cell>
          <cell r="E884">
            <v>6000</v>
          </cell>
          <cell r="F884">
            <v>370</v>
          </cell>
          <cell r="G884">
            <v>13000</v>
          </cell>
          <cell r="H884" t="str">
            <v>노래방,호프</v>
          </cell>
          <cell r="I884" t="str">
            <v>서비스</v>
          </cell>
          <cell r="J884" t="str">
            <v>일반상가</v>
          </cell>
          <cell r="L884" t="str">
            <v>6</v>
          </cell>
          <cell r="M884" t="str">
            <v>B1</v>
          </cell>
          <cell r="N884" t="str">
            <v>지하1층</v>
          </cell>
          <cell r="O884" t="str">
            <v>20011114214955</v>
          </cell>
          <cell r="P884" t="str">
            <v>점포임대</v>
          </cell>
          <cell r="Q884" t="str">
            <v>전월세</v>
          </cell>
        </row>
        <row r="885">
          <cell r="A885" t="str">
            <v>서초구</v>
          </cell>
          <cell r="B885" t="str">
            <v>양재동</v>
          </cell>
          <cell r="C885" t="str">
            <v>65</v>
          </cell>
          <cell r="D885">
            <v>0</v>
          </cell>
          <cell r="E885">
            <v>15000</v>
          </cell>
          <cell r="F885">
            <v>450</v>
          </cell>
          <cell r="G885">
            <v>16000</v>
          </cell>
          <cell r="H885" t="str">
            <v>커피전문점</v>
          </cell>
          <cell r="I885" t="str">
            <v>서비스</v>
          </cell>
          <cell r="J885" t="str">
            <v>일반상가</v>
          </cell>
          <cell r="L885" t="str">
            <v>3</v>
          </cell>
          <cell r="M885" t="str">
            <v>1</v>
          </cell>
          <cell r="N885" t="str">
            <v>1층</v>
          </cell>
          <cell r="O885" t="str">
            <v>20011227195343</v>
          </cell>
          <cell r="P885" t="str">
            <v>점포임대</v>
          </cell>
          <cell r="Q885" t="str">
            <v>전월세</v>
          </cell>
        </row>
        <row r="886">
          <cell r="A886" t="str">
            <v>서초구</v>
          </cell>
          <cell r="B886" t="str">
            <v>양재동</v>
          </cell>
          <cell r="C886" t="str">
            <v>71</v>
          </cell>
          <cell r="D886">
            <v>53</v>
          </cell>
          <cell r="E886">
            <v>18000</v>
          </cell>
          <cell r="F886">
            <v>330</v>
          </cell>
          <cell r="G886">
            <v>7000</v>
          </cell>
          <cell r="H886" t="str">
            <v>병원,커피숖,미용실</v>
          </cell>
          <cell r="I886" t="str">
            <v>자유업</v>
          </cell>
          <cell r="J886" t="str">
            <v>일반상가</v>
          </cell>
          <cell r="L886" t="str">
            <v>7</v>
          </cell>
          <cell r="M886" t="str">
            <v>2</v>
          </cell>
          <cell r="N886" t="str">
            <v>2층</v>
          </cell>
          <cell r="O886" t="str">
            <v>20011114214446</v>
          </cell>
          <cell r="P886" t="str">
            <v>점포임대</v>
          </cell>
          <cell r="Q886" t="str">
            <v>전월세</v>
          </cell>
        </row>
        <row r="887">
          <cell r="A887" t="str">
            <v>서초구</v>
          </cell>
          <cell r="B887" t="str">
            <v>양재동</v>
          </cell>
          <cell r="C887" t="str">
            <v>71</v>
          </cell>
          <cell r="D887">
            <v>50</v>
          </cell>
          <cell r="E887">
            <v>18000</v>
          </cell>
          <cell r="F887">
            <v>430</v>
          </cell>
          <cell r="G887">
            <v>6000</v>
          </cell>
          <cell r="H887" t="str">
            <v>현 커피숍</v>
          </cell>
          <cell r="I887" t="str">
            <v>서비스</v>
          </cell>
          <cell r="J887" t="str">
            <v>일반상가</v>
          </cell>
          <cell r="L887" t="str">
            <v>8</v>
          </cell>
          <cell r="M887" t="str">
            <v>2</v>
          </cell>
          <cell r="N887" t="str">
            <v>2층</v>
          </cell>
          <cell r="O887" t="str">
            <v>20020112103348</v>
          </cell>
          <cell r="P887" t="str">
            <v>점포임대</v>
          </cell>
          <cell r="Q887" t="str">
            <v>전월세</v>
          </cell>
        </row>
        <row r="888">
          <cell r="A888" t="str">
            <v>서초구</v>
          </cell>
          <cell r="B888" t="str">
            <v>양재동</v>
          </cell>
          <cell r="C888" t="str">
            <v>76</v>
          </cell>
          <cell r="D888">
            <v>0</v>
          </cell>
          <cell r="E888">
            <v>3000</v>
          </cell>
          <cell r="F888">
            <v>420</v>
          </cell>
          <cell r="G888">
            <v>10000</v>
          </cell>
          <cell r="H888" t="str">
            <v>pc방, 빠</v>
          </cell>
          <cell r="I888" t="str">
            <v>음식업</v>
          </cell>
          <cell r="J888" t="str">
            <v>일반상가</v>
          </cell>
          <cell r="L888" t="str">
            <v>13</v>
          </cell>
          <cell r="M888" t="str">
            <v>2</v>
          </cell>
          <cell r="N888" t="str">
            <v>2층</v>
          </cell>
          <cell r="O888" t="str">
            <v>20011224173237</v>
          </cell>
          <cell r="P888" t="str">
            <v>점포임대</v>
          </cell>
          <cell r="Q888" t="str">
            <v>전월세</v>
          </cell>
        </row>
        <row r="889">
          <cell r="A889" t="str">
            <v>서초구</v>
          </cell>
          <cell r="B889" t="str">
            <v>양재동</v>
          </cell>
          <cell r="C889" t="str">
            <v>80</v>
          </cell>
          <cell r="D889">
            <v>65</v>
          </cell>
          <cell r="E889">
            <v>10000</v>
          </cell>
          <cell r="F889">
            <v>400</v>
          </cell>
          <cell r="G889">
            <v>15000</v>
          </cell>
          <cell r="I889" t="str">
            <v>전문점</v>
          </cell>
          <cell r="J889" t="str">
            <v>일반상가</v>
          </cell>
          <cell r="L889" t="str">
            <v>3</v>
          </cell>
          <cell r="M889" t="str">
            <v>1</v>
          </cell>
          <cell r="N889" t="str">
            <v>1층</v>
          </cell>
          <cell r="O889" t="str">
            <v>20011116155018</v>
          </cell>
          <cell r="P889" t="str">
            <v>점포임대</v>
          </cell>
          <cell r="Q889" t="str">
            <v>전월세</v>
          </cell>
        </row>
        <row r="890">
          <cell r="A890" t="str">
            <v>서초구</v>
          </cell>
          <cell r="B890" t="str">
            <v>양재동</v>
          </cell>
          <cell r="C890" t="str">
            <v>80</v>
          </cell>
          <cell r="D890">
            <v>70</v>
          </cell>
          <cell r="E890">
            <v>5000</v>
          </cell>
          <cell r="F890">
            <v>350</v>
          </cell>
          <cell r="G890">
            <v>8000</v>
          </cell>
          <cell r="H890" t="str">
            <v>횟집,호프집등 음식점</v>
          </cell>
          <cell r="I890" t="str">
            <v>음식업</v>
          </cell>
          <cell r="J890" t="str">
            <v>일반상가</v>
          </cell>
          <cell r="L890" t="str">
            <v>2</v>
          </cell>
          <cell r="M890" t="str">
            <v>1</v>
          </cell>
          <cell r="N890" t="str">
            <v>1층</v>
          </cell>
          <cell r="O890" t="str">
            <v>20011218165810</v>
          </cell>
          <cell r="P890" t="str">
            <v>점포임대</v>
          </cell>
          <cell r="Q890" t="str">
            <v>전월세</v>
          </cell>
        </row>
        <row r="891">
          <cell r="A891" t="str">
            <v>서초구</v>
          </cell>
          <cell r="B891" t="str">
            <v>양재동</v>
          </cell>
          <cell r="C891" t="str">
            <v>80</v>
          </cell>
          <cell r="D891">
            <v>70</v>
          </cell>
          <cell r="E891">
            <v>5000</v>
          </cell>
          <cell r="F891">
            <v>350</v>
          </cell>
          <cell r="G891">
            <v>8000</v>
          </cell>
          <cell r="H891" t="str">
            <v>횟집,호프집등 음식점</v>
          </cell>
          <cell r="I891" t="str">
            <v>음식업</v>
          </cell>
          <cell r="J891" t="str">
            <v>일반상가</v>
          </cell>
          <cell r="L891" t="str">
            <v>2</v>
          </cell>
          <cell r="M891" t="str">
            <v>1</v>
          </cell>
          <cell r="N891" t="str">
            <v>1층</v>
          </cell>
          <cell r="O891" t="str">
            <v>20011218170132</v>
          </cell>
          <cell r="P891" t="str">
            <v>점포임대</v>
          </cell>
          <cell r="Q891" t="str">
            <v>전월세</v>
          </cell>
        </row>
        <row r="892">
          <cell r="A892" t="str">
            <v>서초구</v>
          </cell>
          <cell r="B892" t="str">
            <v>양재동</v>
          </cell>
          <cell r="C892" t="str">
            <v>9</v>
          </cell>
          <cell r="D892">
            <v>9</v>
          </cell>
          <cell r="E892">
            <v>700</v>
          </cell>
          <cell r="F892">
            <v>50</v>
          </cell>
          <cell r="G892">
            <v>2000</v>
          </cell>
          <cell r="H892" t="str">
            <v>일식집</v>
          </cell>
          <cell r="I892" t="str">
            <v>음식업</v>
          </cell>
          <cell r="J892" t="str">
            <v>일반상가</v>
          </cell>
          <cell r="L892" t="str">
            <v>4</v>
          </cell>
          <cell r="M892" t="str">
            <v>1</v>
          </cell>
          <cell r="N892" t="str">
            <v>1층</v>
          </cell>
          <cell r="O892" t="str">
            <v>20010613000000</v>
          </cell>
          <cell r="P892" t="str">
            <v>점포임대</v>
          </cell>
          <cell r="Q892" t="str">
            <v>전월세</v>
          </cell>
        </row>
        <row r="893">
          <cell r="A893" t="str">
            <v>서초구</v>
          </cell>
          <cell r="B893" t="str">
            <v>양재동</v>
          </cell>
          <cell r="D893">
            <v>10</v>
          </cell>
          <cell r="E893">
            <v>1000</v>
          </cell>
          <cell r="F893">
            <v>50</v>
          </cell>
          <cell r="G893">
            <v>1500</v>
          </cell>
          <cell r="H893" t="str">
            <v>부동산</v>
          </cell>
          <cell r="I893" t="str">
            <v>서비스</v>
          </cell>
          <cell r="J893" t="str">
            <v>일반상가</v>
          </cell>
          <cell r="L893" t="str">
            <v>4</v>
          </cell>
          <cell r="M893" t="str">
            <v>1</v>
          </cell>
          <cell r="N893" t="str">
            <v>1층</v>
          </cell>
          <cell r="O893" t="str">
            <v>20011127142544</v>
          </cell>
          <cell r="P893" t="str">
            <v>점포임대</v>
          </cell>
          <cell r="Q893" t="str">
            <v>전월세</v>
          </cell>
        </row>
        <row r="894">
          <cell r="A894" t="str">
            <v>서초구</v>
          </cell>
          <cell r="B894" t="str">
            <v>양재동</v>
          </cell>
          <cell r="D894">
            <v>0</v>
          </cell>
          <cell r="E894">
            <v>2000</v>
          </cell>
          <cell r="F894">
            <v>139</v>
          </cell>
          <cell r="G894">
            <v>2000</v>
          </cell>
          <cell r="I894" t="str">
            <v>서비스</v>
          </cell>
          <cell r="J894" t="str">
            <v>일반상가</v>
          </cell>
          <cell r="L894" t="str">
            <v>3</v>
          </cell>
          <cell r="M894" t="str">
            <v>1</v>
          </cell>
          <cell r="N894" t="str">
            <v>1층</v>
          </cell>
          <cell r="O894" t="str">
            <v>20011226194217</v>
          </cell>
          <cell r="P894" t="str">
            <v>점포임대</v>
          </cell>
          <cell r="Q894" t="str">
            <v>전월세</v>
          </cell>
        </row>
        <row r="895">
          <cell r="A895" t="str">
            <v>서초구</v>
          </cell>
          <cell r="B895" t="str">
            <v>우면동</v>
          </cell>
          <cell r="C895" t="str">
            <v>28</v>
          </cell>
          <cell r="D895">
            <v>18</v>
          </cell>
          <cell r="E895">
            <v>1000</v>
          </cell>
          <cell r="F895">
            <v>70</v>
          </cell>
          <cell r="G895">
            <v>0</v>
          </cell>
          <cell r="H895" t="str">
            <v>사무실 기타 자유업</v>
          </cell>
          <cell r="I895" t="str">
            <v>자유업</v>
          </cell>
          <cell r="J895" t="str">
            <v>전문상가</v>
          </cell>
          <cell r="L895" t="str">
            <v>9</v>
          </cell>
          <cell r="M895" t="str">
            <v>4</v>
          </cell>
          <cell r="N895" t="str">
            <v/>
          </cell>
          <cell r="O895" t="str">
            <v>20011106195909</v>
          </cell>
          <cell r="P895" t="str">
            <v>점포임대</v>
          </cell>
          <cell r="Q895" t="str">
            <v>전월세</v>
          </cell>
        </row>
        <row r="896">
          <cell r="A896" t="str">
            <v>서초구</v>
          </cell>
          <cell r="B896" t="str">
            <v>우면동</v>
          </cell>
          <cell r="C896" t="str">
            <v>8</v>
          </cell>
          <cell r="D896">
            <v>6</v>
          </cell>
          <cell r="E896">
            <v>500</v>
          </cell>
          <cell r="F896">
            <v>30</v>
          </cell>
          <cell r="G896">
            <v>600</v>
          </cell>
          <cell r="H896" t="str">
            <v>컴퓨터 관련</v>
          </cell>
          <cell r="I896" t="str">
            <v>전문점</v>
          </cell>
          <cell r="J896" t="str">
            <v>일반상가</v>
          </cell>
          <cell r="L896" t="str">
            <v>7</v>
          </cell>
          <cell r="M896" t="str">
            <v>1</v>
          </cell>
          <cell r="N896" t="str">
            <v>1층</v>
          </cell>
          <cell r="O896" t="str">
            <v>20011205114926</v>
          </cell>
          <cell r="P896" t="str">
            <v>점포임대</v>
          </cell>
          <cell r="Q896" t="str">
            <v>전월세</v>
          </cell>
        </row>
        <row r="897">
          <cell r="A897" t="str">
            <v>서초구</v>
          </cell>
          <cell r="B897" t="str">
            <v>원지동</v>
          </cell>
          <cell r="C897" t="str">
            <v>90</v>
          </cell>
          <cell r="D897">
            <v>250</v>
          </cell>
          <cell r="E897">
            <v>10000</v>
          </cell>
          <cell r="F897">
            <v>110</v>
          </cell>
          <cell r="G897">
            <v>11000</v>
          </cell>
          <cell r="H897" t="str">
            <v>전문음식</v>
          </cell>
          <cell r="I897" t="str">
            <v>음식업</v>
          </cell>
          <cell r="J897" t="str">
            <v>일반상가</v>
          </cell>
          <cell r="L897" t="str">
            <v>2</v>
          </cell>
          <cell r="M897" t="str">
            <v>1</v>
          </cell>
          <cell r="N897" t="str">
            <v>1층</v>
          </cell>
          <cell r="O897" t="str">
            <v>20010813184650</v>
          </cell>
          <cell r="P897" t="str">
            <v>점포임대</v>
          </cell>
          <cell r="Q897" t="str">
            <v>전월세</v>
          </cell>
        </row>
        <row r="898">
          <cell r="A898" t="str">
            <v>서초구</v>
          </cell>
          <cell r="B898" t="str">
            <v>잠원동</v>
          </cell>
          <cell r="C898" t="str">
            <v>10</v>
          </cell>
          <cell r="D898">
            <v>5</v>
          </cell>
          <cell r="E898">
            <v>500</v>
          </cell>
          <cell r="F898">
            <v>35</v>
          </cell>
          <cell r="G898">
            <v>800</v>
          </cell>
          <cell r="H898" t="str">
            <v>현유아용품</v>
          </cell>
          <cell r="I898" t="str">
            <v>잡화업</v>
          </cell>
          <cell r="J898" t="str">
            <v>전문상가</v>
          </cell>
          <cell r="L898" t="str">
            <v>5</v>
          </cell>
          <cell r="M898" t="str">
            <v>3</v>
          </cell>
          <cell r="N898" t="str">
            <v>3층이상</v>
          </cell>
          <cell r="O898" t="str">
            <v>20011201142709</v>
          </cell>
          <cell r="P898" t="str">
            <v>점포임대</v>
          </cell>
          <cell r="Q898" t="str">
            <v>전월세</v>
          </cell>
        </row>
        <row r="899">
          <cell r="A899" t="str">
            <v>서초구</v>
          </cell>
          <cell r="B899" t="str">
            <v>잠원동</v>
          </cell>
          <cell r="C899" t="str">
            <v>100</v>
          </cell>
          <cell r="D899">
            <v>70</v>
          </cell>
          <cell r="E899">
            <v>35000</v>
          </cell>
          <cell r="F899">
            <v>0</v>
          </cell>
          <cell r="G899">
            <v>0</v>
          </cell>
          <cell r="H899" t="str">
            <v>사무실</v>
          </cell>
          <cell r="I899" t="str">
            <v>자유업</v>
          </cell>
          <cell r="J899" t="str">
            <v>전문상가</v>
          </cell>
          <cell r="L899" t="str">
            <v>3</v>
          </cell>
          <cell r="M899" t="str">
            <v>3</v>
          </cell>
          <cell r="N899" t="str">
            <v>3층이상</v>
          </cell>
          <cell r="O899" t="str">
            <v>20011211102153</v>
          </cell>
          <cell r="P899" t="str">
            <v>점포임대</v>
          </cell>
          <cell r="Q899" t="str">
            <v>전세</v>
          </cell>
        </row>
        <row r="900">
          <cell r="A900" t="str">
            <v>서초구</v>
          </cell>
          <cell r="B900" t="str">
            <v>잠원동</v>
          </cell>
          <cell r="C900" t="str">
            <v>12</v>
          </cell>
          <cell r="D900">
            <v>9</v>
          </cell>
          <cell r="E900">
            <v>1500</v>
          </cell>
          <cell r="F900">
            <v>70</v>
          </cell>
          <cell r="G900">
            <v>600</v>
          </cell>
          <cell r="H900" t="str">
            <v>여성의류,악세사리,화장품</v>
          </cell>
          <cell r="I900" t="str">
            <v>잡화업</v>
          </cell>
          <cell r="J900" t="str">
            <v>일반상가</v>
          </cell>
          <cell r="L900" t="str">
            <v>4</v>
          </cell>
          <cell r="M900" t="str">
            <v>1</v>
          </cell>
          <cell r="N900" t="str">
            <v>1층</v>
          </cell>
          <cell r="O900" t="str">
            <v>20011011153049</v>
          </cell>
          <cell r="P900" t="str">
            <v>점포임대</v>
          </cell>
          <cell r="Q900" t="str">
            <v>전월세</v>
          </cell>
        </row>
        <row r="901">
          <cell r="A901" t="str">
            <v>서초구</v>
          </cell>
          <cell r="B901" t="str">
            <v>잠원동</v>
          </cell>
          <cell r="C901" t="str">
            <v>13</v>
          </cell>
          <cell r="D901">
            <v>0</v>
          </cell>
          <cell r="E901">
            <v>2000</v>
          </cell>
          <cell r="F901">
            <v>130</v>
          </cell>
          <cell r="G901">
            <v>0</v>
          </cell>
          <cell r="I901" t="str">
            <v>자유업</v>
          </cell>
          <cell r="J901" t="str">
            <v>일반상가</v>
          </cell>
          <cell r="L901" t="str">
            <v>5</v>
          </cell>
          <cell r="M901" t="str">
            <v>1</v>
          </cell>
          <cell r="N901" t="str">
            <v>1층</v>
          </cell>
          <cell r="O901" t="str">
            <v>20010824182821</v>
          </cell>
          <cell r="P901" t="str">
            <v>점포임대</v>
          </cell>
          <cell r="Q901" t="str">
            <v>전월세</v>
          </cell>
        </row>
        <row r="902">
          <cell r="A902" t="str">
            <v>서초구</v>
          </cell>
          <cell r="B902" t="str">
            <v>잠원동</v>
          </cell>
          <cell r="C902" t="str">
            <v>14</v>
          </cell>
          <cell r="D902">
            <v>9</v>
          </cell>
          <cell r="E902">
            <v>7000</v>
          </cell>
          <cell r="F902">
            <v>95</v>
          </cell>
          <cell r="G902">
            <v>4500</v>
          </cell>
          <cell r="H902" t="str">
            <v>여행사,미용실기타판매업종</v>
          </cell>
          <cell r="I902" t="str">
            <v>서비스</v>
          </cell>
          <cell r="J902" t="str">
            <v>전문상가</v>
          </cell>
          <cell r="L902" t="str">
            <v>5</v>
          </cell>
          <cell r="M902" t="str">
            <v>1</v>
          </cell>
          <cell r="N902" t="str">
            <v>1층</v>
          </cell>
          <cell r="O902" t="str">
            <v>20010711000000</v>
          </cell>
          <cell r="P902" t="str">
            <v>점포임대</v>
          </cell>
          <cell r="Q902" t="str">
            <v>전월세</v>
          </cell>
        </row>
        <row r="903">
          <cell r="A903" t="str">
            <v>서초구</v>
          </cell>
          <cell r="B903" t="str">
            <v>잠원동</v>
          </cell>
          <cell r="C903" t="str">
            <v>14</v>
          </cell>
          <cell r="D903">
            <v>10</v>
          </cell>
          <cell r="E903">
            <v>1000</v>
          </cell>
          <cell r="F903">
            <v>70</v>
          </cell>
          <cell r="G903">
            <v>3000</v>
          </cell>
          <cell r="H903" t="str">
            <v>치킨업</v>
          </cell>
          <cell r="I903" t="str">
            <v>전문점</v>
          </cell>
          <cell r="J903" t="str">
            <v>아파트상가</v>
          </cell>
          <cell r="L903" t="str">
            <v>3</v>
          </cell>
          <cell r="M903" t="str">
            <v>2</v>
          </cell>
          <cell r="N903" t="str">
            <v>2층</v>
          </cell>
          <cell r="O903" t="str">
            <v>20011007124832</v>
          </cell>
          <cell r="P903" t="str">
            <v>점포임대</v>
          </cell>
          <cell r="Q903" t="str">
            <v>전월세</v>
          </cell>
        </row>
        <row r="904">
          <cell r="A904" t="str">
            <v>서초구</v>
          </cell>
          <cell r="B904" t="str">
            <v>잠원동</v>
          </cell>
          <cell r="C904" t="str">
            <v>14</v>
          </cell>
          <cell r="D904">
            <v>10</v>
          </cell>
          <cell r="E904">
            <v>3000</v>
          </cell>
          <cell r="F904">
            <v>120</v>
          </cell>
          <cell r="G904">
            <v>0</v>
          </cell>
          <cell r="H904" t="str">
            <v>의류업등</v>
          </cell>
          <cell r="I904" t="str">
            <v>의류업</v>
          </cell>
          <cell r="J904" t="str">
            <v>아파트상가</v>
          </cell>
          <cell r="L904" t="str">
            <v>3</v>
          </cell>
          <cell r="M904" t="str">
            <v>1</v>
          </cell>
          <cell r="N904" t="str">
            <v>1층</v>
          </cell>
          <cell r="O904" t="str">
            <v>20011007125112</v>
          </cell>
          <cell r="P904" t="str">
            <v>점포임대</v>
          </cell>
          <cell r="Q904" t="str">
            <v>전월세</v>
          </cell>
        </row>
        <row r="905">
          <cell r="A905" t="str">
            <v>서초구</v>
          </cell>
          <cell r="B905" t="str">
            <v>잠원동</v>
          </cell>
          <cell r="C905" t="str">
            <v>14</v>
          </cell>
          <cell r="D905">
            <v>10</v>
          </cell>
          <cell r="E905">
            <v>1500</v>
          </cell>
          <cell r="F905">
            <v>85</v>
          </cell>
          <cell r="G905">
            <v>5500</v>
          </cell>
          <cell r="H905" t="str">
            <v>호프</v>
          </cell>
          <cell r="I905" t="str">
            <v>주류업</v>
          </cell>
          <cell r="J905" t="str">
            <v>일반상가</v>
          </cell>
          <cell r="L905" t="str">
            <v>4</v>
          </cell>
          <cell r="M905" t="str">
            <v>1</v>
          </cell>
          <cell r="N905" t="str">
            <v>1층</v>
          </cell>
          <cell r="O905" t="str">
            <v>20011226142233</v>
          </cell>
          <cell r="P905" t="str">
            <v>점포임대</v>
          </cell>
          <cell r="Q905" t="str">
            <v>전월세</v>
          </cell>
        </row>
        <row r="906">
          <cell r="A906" t="str">
            <v>서초구</v>
          </cell>
          <cell r="B906" t="str">
            <v>잠원동</v>
          </cell>
          <cell r="C906" t="str">
            <v>15</v>
          </cell>
          <cell r="D906">
            <v>13</v>
          </cell>
          <cell r="E906">
            <v>3000</v>
          </cell>
          <cell r="F906">
            <v>100</v>
          </cell>
          <cell r="G906">
            <v>8000</v>
          </cell>
          <cell r="H906" t="str">
            <v>제과점</v>
          </cell>
          <cell r="I906" t="str">
            <v>전문점</v>
          </cell>
          <cell r="J906" t="str">
            <v>아파트상가</v>
          </cell>
          <cell r="L906" t="str">
            <v>3</v>
          </cell>
          <cell r="M906" t="str">
            <v>1</v>
          </cell>
          <cell r="N906" t="str">
            <v>1층</v>
          </cell>
          <cell r="O906" t="str">
            <v>20011007130036</v>
          </cell>
          <cell r="P906" t="str">
            <v>점포임대</v>
          </cell>
          <cell r="Q906" t="str">
            <v>전월세</v>
          </cell>
        </row>
        <row r="907">
          <cell r="A907" t="str">
            <v>서초구</v>
          </cell>
          <cell r="B907" t="str">
            <v>잠원동</v>
          </cell>
          <cell r="C907" t="str">
            <v>15</v>
          </cell>
          <cell r="D907">
            <v>10</v>
          </cell>
          <cell r="E907">
            <v>2000</v>
          </cell>
          <cell r="F907">
            <v>200</v>
          </cell>
          <cell r="G907">
            <v>3000</v>
          </cell>
          <cell r="H907" t="str">
            <v>제과점</v>
          </cell>
          <cell r="I907" t="str">
            <v>음식업</v>
          </cell>
          <cell r="J907" t="str">
            <v>일반상가</v>
          </cell>
          <cell r="L907" t="str">
            <v>1</v>
          </cell>
          <cell r="M907" t="str">
            <v>1</v>
          </cell>
          <cell r="N907" t="str">
            <v>1층</v>
          </cell>
          <cell r="O907" t="str">
            <v>20011117095410</v>
          </cell>
          <cell r="P907" t="str">
            <v>점포임대</v>
          </cell>
          <cell r="Q907" t="str">
            <v>전월세</v>
          </cell>
        </row>
        <row r="908">
          <cell r="A908" t="str">
            <v>서초구</v>
          </cell>
          <cell r="B908" t="str">
            <v>잠원동</v>
          </cell>
          <cell r="C908" t="str">
            <v>155</v>
          </cell>
          <cell r="D908">
            <v>130</v>
          </cell>
          <cell r="E908">
            <v>124000</v>
          </cell>
          <cell r="F908">
            <v>0</v>
          </cell>
          <cell r="G908">
            <v>0</v>
          </cell>
          <cell r="H908" t="str">
            <v>골프연습장,맛사지</v>
          </cell>
          <cell r="I908" t="str">
            <v>자유업</v>
          </cell>
          <cell r="J908" t="str">
            <v>일반상가</v>
          </cell>
          <cell r="L908" t="str">
            <v>5</v>
          </cell>
          <cell r="M908" t="str">
            <v>1</v>
          </cell>
          <cell r="N908" t="str">
            <v>1층</v>
          </cell>
          <cell r="O908" t="str">
            <v>20010720191056</v>
          </cell>
          <cell r="P908" t="str">
            <v>점포임대</v>
          </cell>
          <cell r="Q908" t="str">
            <v>전세</v>
          </cell>
        </row>
        <row r="909">
          <cell r="A909" t="str">
            <v>서초구</v>
          </cell>
          <cell r="B909" t="str">
            <v>잠원동</v>
          </cell>
          <cell r="C909" t="str">
            <v>17</v>
          </cell>
          <cell r="D909">
            <v>8</v>
          </cell>
          <cell r="E909">
            <v>1500</v>
          </cell>
          <cell r="F909">
            <v>100</v>
          </cell>
          <cell r="G909">
            <v>0</v>
          </cell>
          <cell r="H909" t="str">
            <v>의류</v>
          </cell>
          <cell r="I909" t="str">
            <v>의류업</v>
          </cell>
          <cell r="J909" t="str">
            <v>전문상가</v>
          </cell>
          <cell r="L909" t="str">
            <v>5</v>
          </cell>
          <cell r="M909" t="str">
            <v>2</v>
          </cell>
          <cell r="N909" t="str">
            <v>2층</v>
          </cell>
          <cell r="O909" t="str">
            <v>20011122155252</v>
          </cell>
          <cell r="P909" t="str">
            <v>점포임대</v>
          </cell>
          <cell r="Q909" t="str">
            <v>전월세</v>
          </cell>
        </row>
        <row r="910">
          <cell r="A910" t="str">
            <v>서초구</v>
          </cell>
          <cell r="B910" t="str">
            <v>잠원동</v>
          </cell>
          <cell r="C910" t="str">
            <v>18</v>
          </cell>
          <cell r="D910">
            <v>13</v>
          </cell>
          <cell r="E910">
            <v>5000</v>
          </cell>
          <cell r="F910">
            <v>50</v>
          </cell>
          <cell r="G910">
            <v>0</v>
          </cell>
          <cell r="H910" t="str">
            <v>부동산중개업소</v>
          </cell>
          <cell r="I910" t="str">
            <v>서비스</v>
          </cell>
          <cell r="J910" t="str">
            <v>일반상가</v>
          </cell>
          <cell r="L910" t="str">
            <v>5</v>
          </cell>
          <cell r="M910" t="str">
            <v>1</v>
          </cell>
          <cell r="N910" t="str">
            <v>1층</v>
          </cell>
          <cell r="O910" t="str">
            <v>20011213142829</v>
          </cell>
          <cell r="P910" t="str">
            <v>점포임대</v>
          </cell>
          <cell r="Q910" t="str">
            <v>전월세</v>
          </cell>
        </row>
        <row r="911">
          <cell r="A911" t="str">
            <v>서초구</v>
          </cell>
          <cell r="B911" t="str">
            <v>잠원동</v>
          </cell>
          <cell r="C911" t="str">
            <v>18</v>
          </cell>
          <cell r="D911">
            <v>12</v>
          </cell>
          <cell r="E911">
            <v>2000</v>
          </cell>
          <cell r="F911">
            <v>180</v>
          </cell>
          <cell r="G911">
            <v>10000</v>
          </cell>
          <cell r="H911" t="str">
            <v>아이스크림.동물병원</v>
          </cell>
          <cell r="I911" t="str">
            <v>자유업</v>
          </cell>
          <cell r="J911" t="str">
            <v>일반상가</v>
          </cell>
          <cell r="L911" t="str">
            <v>4</v>
          </cell>
          <cell r="M911" t="str">
            <v>1</v>
          </cell>
          <cell r="N911" t="str">
            <v>1층</v>
          </cell>
          <cell r="O911" t="str">
            <v>20011221160634</v>
          </cell>
          <cell r="P911" t="str">
            <v>점포임대</v>
          </cell>
          <cell r="Q911" t="str">
            <v>전월세</v>
          </cell>
        </row>
        <row r="912">
          <cell r="A912" t="str">
            <v>서초구</v>
          </cell>
          <cell r="B912" t="str">
            <v>잠원동</v>
          </cell>
          <cell r="C912" t="str">
            <v>20</v>
          </cell>
          <cell r="D912">
            <v>16</v>
          </cell>
          <cell r="E912">
            <v>3000</v>
          </cell>
          <cell r="F912">
            <v>140</v>
          </cell>
          <cell r="G912">
            <v>5500</v>
          </cell>
          <cell r="H912" t="str">
            <v>호프(디오니스)</v>
          </cell>
          <cell r="I912" t="str">
            <v>주류업</v>
          </cell>
          <cell r="J912" t="str">
            <v>일반상가</v>
          </cell>
          <cell r="L912" t="str">
            <v>3</v>
          </cell>
          <cell r="M912" t="str">
            <v>1</v>
          </cell>
          <cell r="N912" t="str">
            <v>1층</v>
          </cell>
          <cell r="O912" t="str">
            <v>20010628000000</v>
          </cell>
          <cell r="P912" t="str">
            <v>점포임대</v>
          </cell>
          <cell r="Q912" t="str">
            <v>전월세</v>
          </cell>
        </row>
        <row r="913">
          <cell r="A913" t="str">
            <v>서초구</v>
          </cell>
          <cell r="B913" t="str">
            <v>잠원동</v>
          </cell>
          <cell r="C913" t="str">
            <v>20</v>
          </cell>
          <cell r="D913">
            <v>16</v>
          </cell>
          <cell r="E913">
            <v>10000</v>
          </cell>
          <cell r="F913">
            <v>200</v>
          </cell>
          <cell r="G913">
            <v>20000</v>
          </cell>
          <cell r="H913" t="str">
            <v>제과점</v>
          </cell>
          <cell r="I913" t="str">
            <v>자유업</v>
          </cell>
          <cell r="J913" t="str">
            <v>전문상가</v>
          </cell>
          <cell r="L913" t="str">
            <v>5</v>
          </cell>
          <cell r="M913" t="str">
            <v>1</v>
          </cell>
          <cell r="N913" t="str">
            <v>1층</v>
          </cell>
          <cell r="O913" t="str">
            <v>20011025181412</v>
          </cell>
          <cell r="P913" t="str">
            <v>점포임대</v>
          </cell>
          <cell r="Q913" t="str">
            <v>전월세</v>
          </cell>
        </row>
        <row r="914">
          <cell r="A914" t="str">
            <v>서초구</v>
          </cell>
          <cell r="B914" t="str">
            <v>잠원동</v>
          </cell>
          <cell r="C914" t="str">
            <v>20</v>
          </cell>
          <cell r="D914">
            <v>13</v>
          </cell>
          <cell r="E914">
            <v>1000</v>
          </cell>
          <cell r="F914">
            <v>36</v>
          </cell>
          <cell r="G914">
            <v>2500</v>
          </cell>
          <cell r="H914" t="str">
            <v>24시 야식 배달</v>
          </cell>
          <cell r="I914" t="str">
            <v>음식업</v>
          </cell>
          <cell r="J914" t="str">
            <v>아파트상가</v>
          </cell>
          <cell r="L914" t="str">
            <v>3</v>
          </cell>
          <cell r="M914" t="str">
            <v>B1</v>
          </cell>
          <cell r="N914" t="str">
            <v>지하1층</v>
          </cell>
          <cell r="O914" t="str">
            <v>20011117100155</v>
          </cell>
          <cell r="P914" t="str">
            <v>점포임대</v>
          </cell>
          <cell r="Q914" t="str">
            <v>전월세</v>
          </cell>
        </row>
        <row r="915">
          <cell r="A915" t="str">
            <v>서초구</v>
          </cell>
          <cell r="B915" t="str">
            <v>잠원동</v>
          </cell>
          <cell r="C915" t="str">
            <v>20</v>
          </cell>
          <cell r="D915">
            <v>20</v>
          </cell>
          <cell r="E915">
            <v>4500</v>
          </cell>
          <cell r="F915">
            <v>165</v>
          </cell>
          <cell r="G915">
            <v>4500</v>
          </cell>
          <cell r="H915" t="str">
            <v>비디오방</v>
          </cell>
          <cell r="I915" t="str">
            <v>서비스</v>
          </cell>
          <cell r="J915" t="str">
            <v>일반상가</v>
          </cell>
          <cell r="L915" t="str">
            <v>5</v>
          </cell>
          <cell r="M915" t="str">
            <v>B1</v>
          </cell>
          <cell r="N915" t="str">
            <v>지하1층</v>
          </cell>
          <cell r="O915" t="str">
            <v>20020111092946</v>
          </cell>
          <cell r="P915" t="str">
            <v>점포임대</v>
          </cell>
          <cell r="Q915" t="str">
            <v>전월세</v>
          </cell>
        </row>
        <row r="916">
          <cell r="A916" t="str">
            <v>서초구</v>
          </cell>
          <cell r="B916" t="str">
            <v>잠원동</v>
          </cell>
          <cell r="C916